          <v>3004.3</v>
          </cell>
          <cell r="O68">
            <v>2208.6999999999998</v>
          </cell>
          <cell r="P68">
            <v>2581.7199999999998</v>
          </cell>
          <cell r="Q68">
            <v>3155.74</v>
          </cell>
          <cell r="R68">
            <v>2509.5100000000002</v>
          </cell>
        </row>
        <row r="69">
          <cell r="D69" t="str">
            <v>SG40</v>
          </cell>
          <cell r="E69" t="str">
            <v>OM</v>
          </cell>
          <cell r="F69">
            <v>37832</v>
          </cell>
          <cell r="G69" t="str">
            <v>Allocated Shared Services</v>
          </cell>
          <cell r="N69">
            <v>46840.12</v>
          </cell>
          <cell r="O69">
            <v>36650.730000000003</v>
          </cell>
          <cell r="P69">
            <v>41790.300000000003</v>
          </cell>
          <cell r="Q69">
            <v>41770.080000000002</v>
          </cell>
          <cell r="R69">
            <v>43926.720000000001</v>
          </cell>
        </row>
        <row r="70">
          <cell r="D70" t="str">
            <v>SG40</v>
          </cell>
          <cell r="E70" t="str">
            <v>OM</v>
          </cell>
          <cell r="F70">
            <v>37832</v>
          </cell>
          <cell r="G70" t="str">
            <v>Allocated Shared Services</v>
          </cell>
          <cell r="N70">
            <v>405.23</v>
          </cell>
          <cell r="O70">
            <v>3590.74</v>
          </cell>
          <cell r="P70">
            <v>1664.66</v>
          </cell>
          <cell r="Q70">
            <v>3750.98</v>
          </cell>
          <cell r="R70">
            <v>-1824.75</v>
          </cell>
        </row>
        <row r="71">
          <cell r="D71" t="str">
            <v>SG40</v>
          </cell>
          <cell r="E71" t="str">
            <v>OM</v>
          </cell>
          <cell r="F71">
            <v>37832</v>
          </cell>
          <cell r="G71" t="str">
            <v>Allocated Shared Services</v>
          </cell>
          <cell r="N71">
            <v>970.71</v>
          </cell>
          <cell r="O71">
            <v>943.21</v>
          </cell>
          <cell r="P71">
            <v>966.9</v>
          </cell>
          <cell r="Q71">
            <v>1075.8399999999999</v>
          </cell>
          <cell r="R71">
            <v>944.49</v>
          </cell>
        </row>
        <row r="72">
          <cell r="D72" t="str">
            <v>SG10</v>
          </cell>
          <cell r="E72" t="str">
            <v>OM</v>
          </cell>
          <cell r="F72">
            <v>36351</v>
          </cell>
          <cell r="G72" t="str">
            <v>Directly Requested Capital Projects</v>
          </cell>
          <cell r="P72">
            <v>-427.81</v>
          </cell>
        </row>
        <row r="73">
          <cell r="D73" t="str">
            <v>SG10</v>
          </cell>
          <cell r="E73" t="str">
            <v>OM</v>
          </cell>
          <cell r="F73">
            <v>36564</v>
          </cell>
          <cell r="G73" t="str">
            <v>Directly Requested Capital Projects</v>
          </cell>
          <cell r="H73">
            <v>3166.8</v>
          </cell>
          <cell r="I73">
            <v>2546.38</v>
          </cell>
          <cell r="J73">
            <v>1421.58</v>
          </cell>
          <cell r="K73">
            <v>-899.92</v>
          </cell>
          <cell r="L73">
            <v>632.38</v>
          </cell>
          <cell r="M73">
            <v>-19.899999999999999</v>
          </cell>
          <cell r="N73">
            <v>1034.6199999999999</v>
          </cell>
          <cell r="O73">
            <v>-490.07</v>
          </cell>
          <cell r="P73">
            <v>260.26</v>
          </cell>
          <cell r="R73">
            <v>1091.3800000000001</v>
          </cell>
        </row>
        <row r="74">
          <cell r="D74" t="str">
            <v>SG10</v>
          </cell>
          <cell r="E74" t="str">
            <v>OM</v>
          </cell>
          <cell r="F74">
            <v>36574</v>
          </cell>
          <cell r="G74" t="str">
            <v>Directly Requested Capital Projects</v>
          </cell>
          <cell r="Q74">
            <v>52.72</v>
          </cell>
        </row>
        <row r="75">
          <cell r="D75" t="str">
            <v>SG10</v>
          </cell>
          <cell r="E75" t="str">
            <v>OM</v>
          </cell>
          <cell r="F75">
            <v>37285</v>
          </cell>
          <cell r="G75" t="str">
            <v>Directly Requested Capital Projects</v>
          </cell>
          <cell r="H75">
            <v>9135.93</v>
          </cell>
          <cell r="I75">
            <v>8867.26</v>
          </cell>
          <cell r="J75">
            <v>9819.7099999999991</v>
          </cell>
          <cell r="K75">
            <v>10818.82</v>
          </cell>
          <cell r="L75">
            <v>9048.36</v>
          </cell>
          <cell r="M75">
            <v>9194.85</v>
          </cell>
          <cell r="N75">
            <v>9617.6200000000008</v>
          </cell>
          <cell r="O75">
            <v>9216.02</v>
          </cell>
          <cell r="P75">
            <v>9312.66</v>
          </cell>
          <cell r="Q75">
            <v>8615.36</v>
          </cell>
          <cell r="R75">
            <v>8484.07</v>
          </cell>
        </row>
        <row r="76">
          <cell r="D76" t="str">
            <v>SG10</v>
          </cell>
          <cell r="E76" t="str">
            <v>OM</v>
          </cell>
          <cell r="F76">
            <v>37454</v>
          </cell>
          <cell r="G76" t="str">
            <v>Directly Requested Capital Projects</v>
          </cell>
          <cell r="H76">
            <v>15597.8</v>
          </cell>
          <cell r="I76">
            <v>10145.59</v>
          </cell>
          <cell r="J76">
            <v>27772.36</v>
          </cell>
          <cell r="K76">
            <v>11374.96</v>
          </cell>
          <cell r="L76">
            <v>16824.490000000002</v>
          </cell>
          <cell r="M76">
            <v>15704.46</v>
          </cell>
          <cell r="N76">
            <v>17196.259999999998</v>
          </cell>
          <cell r="O76">
            <v>15704.46</v>
          </cell>
          <cell r="P76">
            <v>12387.65</v>
          </cell>
          <cell r="Q76">
            <v>676.93</v>
          </cell>
        </row>
        <row r="77">
          <cell r="D77" t="str">
            <v>SG10</v>
          </cell>
          <cell r="E77" t="str">
            <v>OM</v>
          </cell>
          <cell r="F77">
            <v>37502</v>
          </cell>
          <cell r="G77" t="str">
            <v>Directly Requested Capital Projects</v>
          </cell>
          <cell r="I77">
            <v>70.02</v>
          </cell>
          <cell r="J77">
            <v>1541.94</v>
          </cell>
          <cell r="K77">
            <v>-793.24</v>
          </cell>
          <cell r="L77">
            <v>10.27</v>
          </cell>
        </row>
        <row r="78">
          <cell r="D78" t="str">
            <v>SG10</v>
          </cell>
          <cell r="E78" t="str">
            <v>OM</v>
          </cell>
          <cell r="F78">
            <v>37536</v>
          </cell>
          <cell r="G78" t="str">
            <v>Directly Requested Capital Projects</v>
          </cell>
          <cell r="H78">
            <v>-425.54</v>
          </cell>
          <cell r="I78">
            <v>68.849999999999994</v>
          </cell>
          <cell r="L78">
            <v>-35.61</v>
          </cell>
        </row>
        <row r="79">
          <cell r="D79" t="str">
            <v>SG10</v>
          </cell>
          <cell r="E79" t="str">
            <v>OM</v>
          </cell>
          <cell r="F79">
            <v>37558</v>
          </cell>
          <cell r="G79" t="str">
            <v>Directly Requested Capital Projects</v>
          </cell>
          <cell r="H79">
            <v>12354.25</v>
          </cell>
          <cell r="I79">
            <v>1201.8699999999999</v>
          </cell>
          <cell r="J79">
            <v>4674.5200000000004</v>
          </cell>
          <cell r="K79">
            <v>29695.32</v>
          </cell>
          <cell r="L79">
            <v>25853.72</v>
          </cell>
          <cell r="M79">
            <v>1729.13</v>
          </cell>
          <cell r="N79">
            <v>64420.46</v>
          </cell>
          <cell r="O79">
            <v>10948.56</v>
          </cell>
          <cell r="P79">
            <v>31423.31</v>
          </cell>
          <cell r="Q79">
            <v>74122.62</v>
          </cell>
          <cell r="R79">
            <v>-24227.63</v>
          </cell>
        </row>
        <row r="80">
          <cell r="D80" t="str">
            <v>SG10</v>
          </cell>
          <cell r="E80" t="str">
            <v>OM</v>
          </cell>
          <cell r="F80">
            <v>37616</v>
          </cell>
          <cell r="G80" t="str">
            <v>Directly Requested Capital Projects</v>
          </cell>
          <cell r="I80">
            <v>123.72</v>
          </cell>
          <cell r="J80">
            <v>170.89</v>
          </cell>
        </row>
        <row r="81">
          <cell r="D81" t="str">
            <v>SG10</v>
          </cell>
          <cell r="E81" t="str">
            <v>OM</v>
          </cell>
          <cell r="F81">
            <v>37657</v>
          </cell>
          <cell r="G81" t="str">
            <v>Directly Requested Capital Projects</v>
          </cell>
          <cell r="I81">
            <v>1579.86</v>
          </cell>
          <cell r="J81">
            <v>5251.64</v>
          </cell>
          <cell r="K81">
            <v>2096.09</v>
          </cell>
          <cell r="L81">
            <v>2352.59</v>
          </cell>
          <cell r="M81">
            <v>191.82</v>
          </cell>
          <cell r="O81">
            <v>994.72</v>
          </cell>
          <cell r="P81">
            <v>673.22</v>
          </cell>
          <cell r="Q81">
            <v>2049.14</v>
          </cell>
          <cell r="R81">
            <v>2486.86</v>
          </cell>
        </row>
        <row r="82">
          <cell r="D82" t="str">
            <v>SG10</v>
          </cell>
          <cell r="E82" t="str">
            <v>OM</v>
          </cell>
          <cell r="F82">
            <v>37691</v>
          </cell>
          <cell r="G82" t="str">
            <v>Directly Requested Capital Projects</v>
          </cell>
          <cell r="J82">
            <v>35136.400000000001</v>
          </cell>
          <cell r="K82">
            <v>-14388.87</v>
          </cell>
          <cell r="L82">
            <v>186.53</v>
          </cell>
          <cell r="Q82">
            <v>-64.959999999999994</v>
          </cell>
        </row>
        <row r="83">
          <cell r="D83" t="str">
            <v>SG10</v>
          </cell>
          <cell r="E83" t="str">
            <v>OM</v>
          </cell>
          <cell r="F83">
            <v>37699</v>
          </cell>
          <cell r="G83" t="str">
            <v>Directly Requested Capital Projects</v>
          </cell>
          <cell r="J83">
            <v>6260.99</v>
          </cell>
          <cell r="K83">
            <v>48196.639999999999</v>
          </cell>
          <cell r="L83">
            <v>30413.01</v>
          </cell>
          <cell r="M83">
            <v>26828.240000000002</v>
          </cell>
          <cell r="N83">
            <v>31180.66</v>
          </cell>
          <cell r="O83">
            <v>27493.9</v>
          </cell>
          <cell r="P83">
            <v>30431.61</v>
          </cell>
          <cell r="Q83">
            <v>31162.17</v>
          </cell>
          <cell r="R83">
            <v>27440.12</v>
          </cell>
        </row>
        <row r="84">
          <cell r="D84" t="str">
            <v>SG10</v>
          </cell>
          <cell r="E84" t="str">
            <v>OM</v>
          </cell>
          <cell r="G84" t="str">
            <v>Directly Requested O&amp;M Projects</v>
          </cell>
        </row>
        <row r="85">
          <cell r="D85" t="str">
            <v>SG10</v>
          </cell>
          <cell r="E85" t="str">
            <v>OM</v>
          </cell>
          <cell r="G85" t="str">
            <v>Directly Requested O&amp;M Projects</v>
          </cell>
        </row>
        <row r="86">
          <cell r="D86" t="str">
            <v>SG10</v>
          </cell>
          <cell r="E86" t="str">
            <v>OM</v>
          </cell>
          <cell r="G86" t="str">
            <v>Directly Requested O&amp;M Projects</v>
          </cell>
          <cell r="R86">
            <v>19788.57</v>
          </cell>
        </row>
        <row r="87">
          <cell r="D87" t="str">
            <v>SG10</v>
          </cell>
          <cell r="E87" t="str">
            <v>OM</v>
          </cell>
          <cell r="G87" t="str">
            <v>Directly Requested O&amp;M Projects</v>
          </cell>
        </row>
        <row r="88">
          <cell r="D88" t="str">
            <v>SG10</v>
          </cell>
          <cell r="E88" t="str">
            <v>OM</v>
          </cell>
          <cell r="G88" t="str">
            <v>Directly Requested O&amp;M Projects</v>
          </cell>
          <cell r="R88">
            <v>22723.200000000001</v>
          </cell>
        </row>
        <row r="89">
          <cell r="D89" t="str">
            <v>SG10</v>
          </cell>
          <cell r="E89" t="str">
            <v>OM</v>
          </cell>
          <cell r="G89" t="str">
            <v>Directly Requested O&amp;M Projects</v>
          </cell>
          <cell r="R89">
            <v>9678.24</v>
          </cell>
        </row>
        <row r="90">
          <cell r="D90" t="str">
            <v>SG10</v>
          </cell>
          <cell r="E90" t="str">
            <v>OM</v>
          </cell>
          <cell r="F90">
            <v>36351</v>
          </cell>
          <cell r="G90" t="str">
            <v>Directly Requested O&amp;M Projects</v>
          </cell>
          <cell r="H90">
            <v>9101.68</v>
          </cell>
          <cell r="I90">
            <v>-3855.76</v>
          </cell>
          <cell r="J90">
            <v>2929.08</v>
          </cell>
          <cell r="K90">
            <v>4013.47</v>
          </cell>
          <cell r="L90">
            <v>17722.43</v>
          </cell>
          <cell r="N90">
            <v>2141.9299999999998</v>
          </cell>
          <cell r="O90">
            <v>10281.99</v>
          </cell>
          <cell r="P90">
            <v>30139.56</v>
          </cell>
          <cell r="Q90">
            <v>11314.43</v>
          </cell>
          <cell r="R90">
            <v>30406.62</v>
          </cell>
        </row>
        <row r="91">
          <cell r="D91" t="str">
            <v>SG10</v>
          </cell>
          <cell r="E91" t="str">
            <v>OM</v>
          </cell>
          <cell r="F91">
            <v>37336</v>
          </cell>
          <cell r="G91" t="str">
            <v>Directly Requested O&amp;M Projects</v>
          </cell>
          <cell r="H91">
            <v>9700.5499999999993</v>
          </cell>
          <cell r="I91">
            <v>11117.2</v>
          </cell>
          <cell r="J91">
            <v>12476.56</v>
          </cell>
          <cell r="K91">
            <v>12869.8</v>
          </cell>
          <cell r="L91">
            <v>9688.61</v>
          </cell>
          <cell r="M91">
            <v>7994.3</v>
          </cell>
          <cell r="N91">
            <v>7480.16</v>
          </cell>
          <cell r="O91">
            <v>7633.95</v>
          </cell>
          <cell r="P91">
            <v>7915.91</v>
          </cell>
          <cell r="Q91">
            <v>8477.1</v>
          </cell>
          <cell r="R91">
            <v>7385.54</v>
          </cell>
        </row>
        <row r="92">
          <cell r="D92" t="str">
            <v>SG40</v>
          </cell>
          <cell r="E92" t="str">
            <v>OM</v>
          </cell>
          <cell r="F92">
            <v>37342</v>
          </cell>
          <cell r="G92" t="str">
            <v>Directly Requested O&amp;M Projects</v>
          </cell>
          <cell r="H92">
            <v>11871.56</v>
          </cell>
          <cell r="J92">
            <v>15537.59</v>
          </cell>
          <cell r="K92">
            <v>48578.67</v>
          </cell>
          <cell r="L92">
            <v>38897.35</v>
          </cell>
          <cell r="N92">
            <v>52889.39</v>
          </cell>
          <cell r="O92">
            <v>44623.11</v>
          </cell>
          <cell r="P92">
            <v>27351.66</v>
          </cell>
          <cell r="R92">
            <v>22900.86</v>
          </cell>
        </row>
        <row r="93">
          <cell r="D93" t="str">
            <v>SG40</v>
          </cell>
          <cell r="E93" t="str">
            <v>OM</v>
          </cell>
          <cell r="F93">
            <v>37342</v>
          </cell>
          <cell r="G93" t="str">
            <v>Directly Requested O&amp;M Projects</v>
          </cell>
          <cell r="I93">
            <v>83107.98</v>
          </cell>
          <cell r="J93">
            <v>77364.33</v>
          </cell>
          <cell r="K93">
            <v>77364.33</v>
          </cell>
          <cell r="L93">
            <v>84257.85</v>
          </cell>
          <cell r="M93">
            <v>83014.09</v>
          </cell>
          <cell r="N93">
            <v>81570.350000000006</v>
          </cell>
          <cell r="O93">
            <v>82199.570000000007</v>
          </cell>
          <cell r="P93">
            <v>80543.97</v>
          </cell>
          <cell r="Q93">
            <v>80844.78</v>
          </cell>
          <cell r="R93">
            <v>81672.27</v>
          </cell>
        </row>
        <row r="94">
          <cell r="D94" t="str">
            <v>SG40</v>
          </cell>
          <cell r="E94" t="str">
            <v>OM</v>
          </cell>
          <cell r="F94">
            <v>37342</v>
          </cell>
          <cell r="G94" t="str">
            <v>Directly Requested O&amp;M Projects</v>
          </cell>
          <cell r="I94">
            <v>33206.68</v>
          </cell>
          <cell r="J94">
            <v>33071.18</v>
          </cell>
          <cell r="K94">
            <v>32454.04</v>
          </cell>
          <cell r="L94">
            <v>32604.95</v>
          </cell>
          <cell r="M94">
            <v>32411.88</v>
          </cell>
          <cell r="N94">
            <v>32476.95</v>
          </cell>
          <cell r="O94">
            <v>32694.2</v>
          </cell>
          <cell r="P94">
            <v>32484.22</v>
          </cell>
          <cell r="Q94">
            <v>33028.83</v>
          </cell>
          <cell r="R94">
            <v>32732.15</v>
          </cell>
        </row>
        <row r="95">
          <cell r="D95" t="str">
            <v>SG40</v>
          </cell>
          <cell r="E95" t="str">
            <v>OM</v>
          </cell>
          <cell r="F95">
            <v>37342</v>
          </cell>
          <cell r="G95" t="str">
            <v>Directly Requested O&amp;M Projects</v>
          </cell>
          <cell r="I95">
            <v>34751</v>
          </cell>
          <cell r="J95">
            <v>29600.05</v>
          </cell>
          <cell r="K95">
            <v>34384.47</v>
          </cell>
          <cell r="L95">
            <v>35855.86</v>
          </cell>
          <cell r="M95">
            <v>34829.46</v>
          </cell>
          <cell r="N95">
            <v>30947.8</v>
          </cell>
          <cell r="O95">
            <v>35865.94</v>
          </cell>
          <cell r="P95">
            <v>35958.71</v>
          </cell>
          <cell r="Q95">
            <v>32204.92</v>
          </cell>
          <cell r="R95">
            <v>33924.82</v>
          </cell>
        </row>
        <row r="96">
          <cell r="D96" t="str">
            <v>SG40</v>
          </cell>
          <cell r="E96" t="str">
            <v>OM</v>
          </cell>
          <cell r="F96">
            <v>37350</v>
          </cell>
          <cell r="G96" t="str">
            <v>Directly Requested O&amp;M Projects</v>
          </cell>
          <cell r="I96">
            <v>4571.76</v>
          </cell>
          <cell r="J96">
            <v>5473.9</v>
          </cell>
          <cell r="K96">
            <v>4726.13</v>
          </cell>
          <cell r="L96">
            <v>4863.7299999999996</v>
          </cell>
          <cell r="M96">
            <v>4463.83</v>
          </cell>
          <cell r="N96">
            <v>4500.38</v>
          </cell>
          <cell r="O96">
            <v>4571.76</v>
          </cell>
          <cell r="P96">
            <v>4306.45</v>
          </cell>
          <cell r="Q96">
            <v>4769.13</v>
          </cell>
          <cell r="R96">
            <v>4390.3</v>
          </cell>
        </row>
        <row r="97">
          <cell r="D97" t="str">
            <v>SG40</v>
          </cell>
          <cell r="E97" t="str">
            <v>OM</v>
          </cell>
          <cell r="F97">
            <v>37356</v>
          </cell>
          <cell r="G97" t="str">
            <v>Directly Requested O&amp;M Projects</v>
          </cell>
          <cell r="I97">
            <v>7106.18</v>
          </cell>
          <cell r="J97">
            <v>7121.66</v>
          </cell>
          <cell r="K97">
            <v>8120.98</v>
          </cell>
          <cell r="L97">
            <v>7163.8</v>
          </cell>
          <cell r="M97">
            <v>7177.13</v>
          </cell>
          <cell r="N97">
            <v>7185.3</v>
          </cell>
          <cell r="O97">
            <v>7232.6</v>
          </cell>
          <cell r="P97">
            <v>7103.6</v>
          </cell>
          <cell r="Q97">
            <v>7342.25</v>
          </cell>
          <cell r="R97">
            <v>7238.62</v>
          </cell>
        </row>
        <row r="98">
          <cell r="D98" t="str">
            <v>SG10</v>
          </cell>
          <cell r="E98" t="str">
            <v>OM</v>
          </cell>
          <cell r="F98">
            <v>37412</v>
          </cell>
          <cell r="G98" t="str">
            <v>Directly Requested O&amp;M Projects</v>
          </cell>
          <cell r="H98">
            <v>45171.21</v>
          </cell>
          <cell r="L98">
            <v>252.97</v>
          </cell>
          <cell r="M98">
            <v>-1.1499999999999999</v>
          </cell>
          <cell r="O98">
            <v>278.14</v>
          </cell>
        </row>
        <row r="99">
          <cell r="D99" t="str">
            <v>SG10</v>
          </cell>
          <cell r="E99" t="str">
            <v>OM</v>
          </cell>
          <cell r="F99">
            <v>37412</v>
          </cell>
          <cell r="G99" t="str">
            <v>Directly Requested O&amp;M Projects</v>
          </cell>
          <cell r="H99">
            <v>14503.87</v>
          </cell>
          <cell r="I99">
            <v>13243.83</v>
          </cell>
          <cell r="J99">
            <v>14077.08</v>
          </cell>
          <cell r="K99">
            <v>10176.02</v>
          </cell>
          <cell r="L99">
            <v>11674.83</v>
          </cell>
          <cell r="M99">
            <v>11465.49</v>
          </cell>
          <cell r="N99">
            <v>12222.37</v>
          </cell>
          <cell r="O99">
            <v>11901.65</v>
          </cell>
          <cell r="P99">
            <v>8283.41</v>
          </cell>
          <cell r="Q99">
            <v>10108.780000000001</v>
          </cell>
          <cell r="R99">
            <v>8764.4599999999991</v>
          </cell>
        </row>
        <row r="100">
          <cell r="D100" t="str">
            <v>SG10</v>
          </cell>
          <cell r="E100" t="str">
            <v>OM</v>
          </cell>
          <cell r="F100">
            <v>37412</v>
          </cell>
          <cell r="G100" t="str">
            <v>Directly Requested O&amp;M Projects</v>
          </cell>
          <cell r="H100">
            <v>2410.15</v>
          </cell>
          <cell r="I100">
            <v>2301.86</v>
          </cell>
          <cell r="J100">
            <v>2439.5</v>
          </cell>
          <cell r="K100">
            <v>2891.83</v>
          </cell>
          <cell r="L100">
            <v>2651.6</v>
          </cell>
          <cell r="M100">
            <v>2112.31</v>
          </cell>
          <cell r="N100">
            <v>2473.44</v>
          </cell>
          <cell r="O100">
            <v>2415.02</v>
          </cell>
          <cell r="P100">
            <v>2526.87</v>
          </cell>
          <cell r="Q100">
            <v>2575.19</v>
          </cell>
          <cell r="R100">
            <v>2201.3200000000002</v>
          </cell>
        </row>
        <row r="101">
          <cell r="D101" t="str">
            <v>SG10</v>
          </cell>
          <cell r="E101" t="str">
            <v>OM</v>
          </cell>
          <cell r="F101">
            <v>37412</v>
          </cell>
          <cell r="G101" t="str">
            <v>Directly Requested O&amp;M Projects</v>
          </cell>
          <cell r="H101">
            <v>2410.15</v>
          </cell>
          <cell r="I101">
            <v>2301.86</v>
          </cell>
          <cell r="J101">
            <v>2439.5</v>
          </cell>
          <cell r="K101">
            <v>2891.83</v>
          </cell>
          <cell r="L101">
            <v>2651.6</v>
          </cell>
          <cell r="M101">
            <v>2112.31</v>
          </cell>
          <cell r="N101">
            <v>2473.44</v>
          </cell>
          <cell r="O101">
            <v>2415.02</v>
          </cell>
          <cell r="P101">
            <v>2526.87</v>
          </cell>
          <cell r="Q101">
            <v>2575.19</v>
          </cell>
          <cell r="R101">
            <v>2201.3200000000002</v>
          </cell>
        </row>
        <row r="102">
          <cell r="D102" t="str">
            <v>SG10</v>
          </cell>
          <cell r="E102" t="str">
            <v>OM</v>
          </cell>
          <cell r="F102">
            <v>37440</v>
          </cell>
          <cell r="G102" t="str">
            <v>Directly Requested O&amp;M Projects</v>
          </cell>
          <cell r="H102">
            <v>9941.2099999999991</v>
          </cell>
          <cell r="I102">
            <v>-2421.6799999999998</v>
          </cell>
          <cell r="J102">
            <v>5665.45</v>
          </cell>
          <cell r="K102">
            <v>-2543.67</v>
          </cell>
        </row>
        <row r="103">
          <cell r="D103" t="str">
            <v>SG10</v>
          </cell>
          <cell r="E103" t="str">
            <v>OM</v>
          </cell>
          <cell r="F103">
            <v>37491</v>
          </cell>
          <cell r="G103" t="str">
            <v>Directly Requested O&amp;M Projects</v>
          </cell>
          <cell r="H103">
            <v>12773.37</v>
          </cell>
          <cell r="I103">
            <v>11273.07</v>
          </cell>
          <cell r="J103">
            <v>9195.67</v>
          </cell>
          <cell r="K103">
            <v>15423.3</v>
          </cell>
          <cell r="L103">
            <v>18185.080000000002</v>
          </cell>
          <cell r="M103">
            <v>14560.23</v>
          </cell>
          <cell r="N103">
            <v>14488.56</v>
          </cell>
          <cell r="O103">
            <v>6641.76</v>
          </cell>
          <cell r="P103">
            <v>9130.1299999999992</v>
          </cell>
          <cell r="Q103">
            <v>-56454.43</v>
          </cell>
          <cell r="R103">
            <v>29637.24</v>
          </cell>
        </row>
        <row r="104">
          <cell r="D104" t="str">
            <v>SG10</v>
          </cell>
          <cell r="E104" t="str">
            <v>OM</v>
          </cell>
          <cell r="F104">
            <v>37540</v>
          </cell>
          <cell r="G104" t="str">
            <v>Directly Requested O&amp;M Projects</v>
          </cell>
          <cell r="H104">
            <v>4635.42</v>
          </cell>
          <cell r="I104">
            <v>4249.25</v>
          </cell>
          <cell r="J104">
            <v>4507.68</v>
          </cell>
          <cell r="K104">
            <v>-1014.86</v>
          </cell>
          <cell r="L104">
            <v>877.75</v>
          </cell>
          <cell r="M104">
            <v>837.26</v>
          </cell>
          <cell r="N104">
            <v>835.17</v>
          </cell>
          <cell r="O104">
            <v>791.59</v>
          </cell>
          <cell r="P104">
            <v>889.19</v>
          </cell>
          <cell r="Q104">
            <v>974.13</v>
          </cell>
          <cell r="R104">
            <v>845.23</v>
          </cell>
        </row>
        <row r="105">
          <cell r="D105" t="str">
            <v>SG10</v>
          </cell>
          <cell r="E105" t="str">
            <v>OM</v>
          </cell>
          <cell r="F105">
            <v>37629</v>
          </cell>
          <cell r="G105" t="str">
            <v>Directly Requested O&amp;M Projects</v>
          </cell>
          <cell r="K105">
            <v>20441.12</v>
          </cell>
          <cell r="L105">
            <v>15222</v>
          </cell>
          <cell r="M105">
            <v>14421.26</v>
          </cell>
          <cell r="N105">
            <v>15668.96</v>
          </cell>
          <cell r="O105">
            <v>14293.7</v>
          </cell>
          <cell r="P105">
            <v>12461.9</v>
          </cell>
          <cell r="Q105">
            <v>105807.12</v>
          </cell>
          <cell r="R105">
            <v>-9505.0300000000007</v>
          </cell>
        </row>
        <row r="106">
          <cell r="D106" t="str">
            <v>SG10</v>
          </cell>
          <cell r="E106" t="str">
            <v>OM</v>
          </cell>
          <cell r="F106">
            <v>37629</v>
          </cell>
          <cell r="G106" t="str">
            <v>Directly Requested O&amp;M Projects</v>
          </cell>
          <cell r="H106">
            <v>593.73</v>
          </cell>
          <cell r="J106">
            <v>976.97</v>
          </cell>
          <cell r="K106">
            <v>1889.2</v>
          </cell>
          <cell r="L106">
            <v>2346.83</v>
          </cell>
        </row>
        <row r="107">
          <cell r="D107" t="str">
            <v>SG10</v>
          </cell>
          <cell r="E107" t="str">
            <v>OM</v>
          </cell>
          <cell r="G107" t="str">
            <v>Directly Requested O&amp;M Projects</v>
          </cell>
          <cell r="P107">
            <v>399.34</v>
          </cell>
          <cell r="Q107">
            <v>1426.87</v>
          </cell>
          <cell r="R107">
            <v>821.64</v>
          </cell>
        </row>
        <row r="108">
          <cell r="D108" t="str">
            <v>SG10</v>
          </cell>
          <cell r="E108" t="str">
            <v>OM</v>
          </cell>
          <cell r="F108">
            <v>37629</v>
          </cell>
          <cell r="G108" t="str">
            <v>Directly Requested O&amp;M Projects</v>
          </cell>
          <cell r="H108">
            <v>401.51</v>
          </cell>
          <cell r="I108">
            <v>14898.43</v>
          </cell>
          <cell r="J108">
            <v>545.20000000000005</v>
          </cell>
          <cell r="K108">
            <v>6057.04</v>
          </cell>
          <cell r="L108">
            <v>6088.78</v>
          </cell>
          <cell r="M108">
            <v>5355.67</v>
          </cell>
          <cell r="N108">
            <v>7499.95</v>
          </cell>
          <cell r="O108">
            <v>7949.62</v>
          </cell>
          <cell r="P108">
            <v>5292.44</v>
          </cell>
          <cell r="Q108">
            <v>5887.98</v>
          </cell>
          <cell r="R108">
            <v>4127.1400000000003</v>
          </cell>
        </row>
        <row r="109">
          <cell r="D109" t="str">
            <v>SG10</v>
          </cell>
          <cell r="E109" t="str">
            <v>OM</v>
          </cell>
          <cell r="F109">
            <v>37655</v>
          </cell>
          <cell r="G109" t="str">
            <v>Directly Requested O&amp;M Projects</v>
          </cell>
          <cell r="I109">
            <v>8239.99</v>
          </cell>
          <cell r="J109">
            <v>1110.96</v>
          </cell>
          <cell r="K109">
            <v>14439.41</v>
          </cell>
          <cell r="L109">
            <v>18333.21</v>
          </cell>
          <cell r="M109">
            <v>15410.24</v>
          </cell>
          <cell r="N109">
            <v>17147.03</v>
          </cell>
          <cell r="O109">
            <v>15844.05</v>
          </cell>
          <cell r="P109">
            <v>2746.28</v>
          </cell>
          <cell r="Q109">
            <v>-28982</v>
          </cell>
          <cell r="R109">
            <v>16748.11</v>
          </cell>
        </row>
        <row r="110">
          <cell r="D110" t="str">
            <v>SG10</v>
          </cell>
          <cell r="E110" t="str">
            <v>OM</v>
          </cell>
          <cell r="F110">
            <v>37657</v>
          </cell>
          <cell r="G110" t="str">
            <v>Directly Requested O&amp;M Projects</v>
          </cell>
          <cell r="L110">
            <v>-1370.2</v>
          </cell>
          <cell r="M110">
            <v>7516.64</v>
          </cell>
          <cell r="N110">
            <v>2732.98</v>
          </cell>
          <cell r="O110">
            <v>1594.52</v>
          </cell>
          <cell r="P110">
            <v>3635.18</v>
          </cell>
          <cell r="Q110">
            <v>1807.86</v>
          </cell>
          <cell r="R110">
            <v>6770.74</v>
          </cell>
        </row>
        <row r="111">
          <cell r="D111" t="str">
            <v>SG10</v>
          </cell>
          <cell r="E111" t="str">
            <v>OM</v>
          </cell>
          <cell r="F111">
            <v>37747</v>
          </cell>
          <cell r="G111" t="str">
            <v>Directly Requested O&amp;M Projects</v>
          </cell>
          <cell r="M111">
            <v>1145.3</v>
          </cell>
          <cell r="O111">
            <v>1456.99</v>
          </cell>
          <cell r="P111">
            <v>860.57</v>
          </cell>
        </row>
        <row r="112">
          <cell r="D112" t="str">
            <v>SG10</v>
          </cell>
          <cell r="E112" t="str">
            <v>OM</v>
          </cell>
          <cell r="F112">
            <v>37910</v>
          </cell>
          <cell r="G112" t="str">
            <v>Directly Requested O&amp;M Projects</v>
          </cell>
          <cell r="Q112">
            <v>21764.73</v>
          </cell>
          <cell r="R112">
            <v>-6756.46</v>
          </cell>
        </row>
        <row r="113">
          <cell r="H113">
            <v>1316572.8499999996</v>
          </cell>
          <cell r="I113">
            <v>1434461.1100000003</v>
          </cell>
          <cell r="J113">
            <v>1522122.7999999998</v>
          </cell>
          <cell r="K113">
            <v>2096451.55</v>
          </cell>
          <cell r="L113">
            <v>2041163.5400000007</v>
          </cell>
          <cell r="M113">
            <v>1986557.35</v>
          </cell>
          <cell r="N113">
            <v>2146811.69</v>
          </cell>
          <cell r="O113">
            <v>1895314.42</v>
          </cell>
          <cell r="P113">
            <v>2030255.1999999997</v>
          </cell>
          <cell r="Q113">
            <v>2032923.18</v>
          </cell>
          <cell r="R113">
            <v>1996604.0800000008</v>
          </cell>
          <cell r="S113">
            <v>0</v>
          </cell>
        </row>
        <row r="114">
          <cell r="D114" t="str">
            <v>SG35</v>
          </cell>
          <cell r="E114" t="str">
            <v>OM</v>
          </cell>
          <cell r="F114">
            <v>36357</v>
          </cell>
          <cell r="G114" t="str">
            <v>Allocated Shared Services</v>
          </cell>
          <cell r="H114">
            <v>28876.25</v>
          </cell>
          <cell r="I114">
            <v>65172.639999999999</v>
          </cell>
          <cell r="J114">
            <v>47024.45</v>
          </cell>
          <cell r="K114">
            <v>47024.45</v>
          </cell>
          <cell r="L114">
            <v>47024.45</v>
          </cell>
          <cell r="M114">
            <v>47024.45</v>
          </cell>
          <cell r="N114">
            <v>47024.45</v>
          </cell>
          <cell r="O114">
            <v>47024.45</v>
          </cell>
          <cell r="P114">
            <v>47024.45</v>
          </cell>
          <cell r="Q114">
            <v>47024.45</v>
          </cell>
          <cell r="R114">
            <v>47024.45</v>
          </cell>
        </row>
        <row r="115">
          <cell r="D115" t="str">
            <v>SG35</v>
          </cell>
          <cell r="E115" t="str">
            <v>OM</v>
          </cell>
          <cell r="F115">
            <v>36357</v>
          </cell>
          <cell r="G115" t="str">
            <v>Allocated Shared Services</v>
          </cell>
          <cell r="H115">
            <v>3239.88</v>
          </cell>
          <cell r="I115">
            <v>2828.62</v>
          </cell>
          <cell r="J115">
            <v>3034.22</v>
          </cell>
          <cell r="K115">
            <v>3034.22</v>
          </cell>
          <cell r="L115">
            <v>3034.22</v>
          </cell>
          <cell r="M115">
            <v>3034.22</v>
          </cell>
          <cell r="N115">
            <v>3034.22</v>
          </cell>
          <cell r="O115">
            <v>3034.22</v>
          </cell>
          <cell r="P115">
            <v>3034.22</v>
          </cell>
          <cell r="Q115">
            <v>3034.22</v>
          </cell>
          <cell r="R115">
            <v>3034.22</v>
          </cell>
        </row>
        <row r="116">
          <cell r="D116" t="str">
            <v>SG35</v>
          </cell>
          <cell r="E116" t="str">
            <v>OM</v>
          </cell>
          <cell r="F116">
            <v>36357</v>
          </cell>
          <cell r="G116" t="str">
            <v>Allocated Shared Services</v>
          </cell>
          <cell r="J116">
            <v>27134.67</v>
          </cell>
          <cell r="M116">
            <v>31916.03</v>
          </cell>
        </row>
        <row r="117">
          <cell r="D117" t="str">
            <v>SG35</v>
          </cell>
          <cell r="E117" t="str">
            <v>OM</v>
          </cell>
          <cell r="F117">
            <v>36360</v>
          </cell>
          <cell r="G117" t="str">
            <v>Allocated Shared Services</v>
          </cell>
          <cell r="H117">
            <v>4677.1099999999997</v>
          </cell>
          <cell r="I117">
            <v>6043.68</v>
          </cell>
          <cell r="J117">
            <v>5360.39</v>
          </cell>
          <cell r="K117">
            <v>5360.39</v>
          </cell>
          <cell r="L117">
            <v>5360.39</v>
          </cell>
          <cell r="M117">
            <v>5360.39</v>
          </cell>
          <cell r="N117">
            <v>5360.39</v>
          </cell>
          <cell r="O117">
            <v>5360.39</v>
          </cell>
          <cell r="P117">
            <v>5360.39</v>
          </cell>
          <cell r="Q117">
            <v>5360.39</v>
          </cell>
          <cell r="R117">
            <v>5360.39</v>
          </cell>
        </row>
        <row r="118">
          <cell r="D118" t="str">
            <v>SG35</v>
          </cell>
          <cell r="E118" t="str">
            <v>OM</v>
          </cell>
          <cell r="F118">
            <v>36360</v>
          </cell>
          <cell r="G118" t="str">
            <v>Allocated Shared Services</v>
          </cell>
          <cell r="H118">
            <v>946.77</v>
          </cell>
          <cell r="I118">
            <v>946.77</v>
          </cell>
          <cell r="J118">
            <v>946.77</v>
          </cell>
          <cell r="K118">
            <v>946.77</v>
          </cell>
          <cell r="L118">
            <v>946.77</v>
          </cell>
          <cell r="M118">
            <v>946.77</v>
          </cell>
          <cell r="N118">
            <v>946.77</v>
          </cell>
          <cell r="O118">
            <v>946.77</v>
          </cell>
          <cell r="P118">
            <v>946.77</v>
          </cell>
          <cell r="Q118">
            <v>946.77</v>
          </cell>
          <cell r="R118">
            <v>946.77</v>
          </cell>
        </row>
        <row r="119">
          <cell r="D119" t="str">
            <v>SG10</v>
          </cell>
          <cell r="E119" t="str">
            <v>OM</v>
          </cell>
          <cell r="F119">
            <v>36710</v>
          </cell>
          <cell r="G119" t="str">
            <v>Allocated Shared Services</v>
          </cell>
          <cell r="H119">
            <v>1331</v>
          </cell>
          <cell r="I119">
            <v>1331</v>
          </cell>
          <cell r="J119">
            <v>1331</v>
          </cell>
          <cell r="K119">
            <v>1331</v>
          </cell>
          <cell r="L119">
            <v>1331</v>
          </cell>
          <cell r="M119">
            <v>1331</v>
          </cell>
          <cell r="N119">
            <v>1331</v>
          </cell>
          <cell r="O119">
            <v>1331</v>
          </cell>
          <cell r="P119">
            <v>1331</v>
          </cell>
          <cell r="Q119">
            <v>1331</v>
          </cell>
          <cell r="R119">
            <v>1331</v>
          </cell>
        </row>
        <row r="120">
          <cell r="D120" t="str">
            <v>SG40</v>
          </cell>
          <cell r="E120" t="str">
            <v>OM</v>
          </cell>
          <cell r="F120">
            <v>37348</v>
          </cell>
          <cell r="G120" t="str">
            <v>Allocated Shared Services</v>
          </cell>
          <cell r="H120">
            <v>4351.25</v>
          </cell>
          <cell r="I120">
            <v>1229.4100000000001</v>
          </cell>
          <cell r="J120">
            <v>2386.25</v>
          </cell>
          <cell r="K120">
            <v>3154.49</v>
          </cell>
          <cell r="L120">
            <v>2408.91</v>
          </cell>
          <cell r="M120">
            <v>2374.2800000000002</v>
          </cell>
          <cell r="N120">
            <v>2573.98</v>
          </cell>
          <cell r="O120">
            <v>2363.27</v>
          </cell>
          <cell r="P120">
            <v>2550.0700000000002</v>
          </cell>
          <cell r="Q120">
            <v>2583.27</v>
          </cell>
          <cell r="R120">
            <v>2166.7399999999998</v>
          </cell>
        </row>
        <row r="121">
          <cell r="D121" t="str">
            <v>SG40</v>
          </cell>
          <cell r="E121" t="str">
            <v>OM</v>
          </cell>
          <cell r="F121">
            <v>37356</v>
          </cell>
          <cell r="G121" t="str">
            <v>Allocated Shared Services</v>
          </cell>
          <cell r="H121">
            <v>3265.72</v>
          </cell>
          <cell r="I121">
            <v>3418.01</v>
          </cell>
          <cell r="J121">
            <v>3568.8</v>
          </cell>
          <cell r="K121">
            <v>3692.43</v>
          </cell>
          <cell r="L121">
            <v>3582.56</v>
          </cell>
          <cell r="M121">
            <v>3278</v>
          </cell>
          <cell r="N121">
            <v>4158.6099999999997</v>
          </cell>
          <cell r="O121">
            <v>3710.75</v>
          </cell>
          <cell r="P121">
            <v>3519.78</v>
          </cell>
          <cell r="Q121">
            <v>3628.09</v>
          </cell>
          <cell r="R121">
            <v>3046.16</v>
          </cell>
        </row>
        <row r="122">
          <cell r="D122" t="str">
            <v>SG40</v>
          </cell>
          <cell r="E122" t="str">
            <v>OM</v>
          </cell>
          <cell r="F122">
            <v>37356</v>
          </cell>
          <cell r="G122" t="str">
            <v>Allocated Shared Services</v>
          </cell>
          <cell r="H122">
            <v>10.08</v>
          </cell>
          <cell r="I122">
            <v>9.66</v>
          </cell>
          <cell r="J122">
            <v>13.58</v>
          </cell>
          <cell r="K122">
            <v>12.89</v>
          </cell>
          <cell r="L122">
            <v>10.48</v>
          </cell>
          <cell r="M122">
            <v>9.41</v>
          </cell>
          <cell r="N122">
            <v>11.18</v>
          </cell>
          <cell r="O122">
            <v>10.17</v>
          </cell>
          <cell r="P122">
            <v>10.95</v>
          </cell>
          <cell r="Q122">
            <v>14.73</v>
          </cell>
          <cell r="R122">
            <v>27.7</v>
          </cell>
        </row>
        <row r="123">
          <cell r="D123" t="str">
            <v>SG40</v>
          </cell>
          <cell r="E123" t="str">
            <v>OM</v>
          </cell>
          <cell r="F123">
            <v>37586</v>
          </cell>
          <cell r="G123" t="str">
            <v>Allocated Shared Services</v>
          </cell>
          <cell r="H123">
            <v>339.7</v>
          </cell>
          <cell r="I123">
            <v>240.18</v>
          </cell>
          <cell r="J123">
            <v>252.19</v>
          </cell>
          <cell r="K123">
            <v>351.8</v>
          </cell>
          <cell r="L123">
            <v>264.95999999999998</v>
          </cell>
          <cell r="M123">
            <v>248.36</v>
          </cell>
          <cell r="N123">
            <v>266.7</v>
          </cell>
          <cell r="O123">
            <v>262.55</v>
          </cell>
          <cell r="P123">
            <v>267.77999999999997</v>
          </cell>
          <cell r="Q123">
            <v>299.7</v>
          </cell>
          <cell r="R123">
            <v>250.78</v>
          </cell>
        </row>
        <row r="124">
          <cell r="D124" t="str">
            <v>SG40</v>
          </cell>
          <cell r="E124" t="str">
            <v>OM</v>
          </cell>
          <cell r="F124">
            <v>37670</v>
          </cell>
          <cell r="G124" t="str">
            <v>Allocated Shared Services</v>
          </cell>
          <cell r="I124">
            <v>997.79</v>
          </cell>
          <cell r="J124">
            <v>876.08</v>
          </cell>
          <cell r="K124">
            <v>945.26</v>
          </cell>
          <cell r="L124">
            <v>7583.69</v>
          </cell>
          <cell r="M124">
            <v>-10483.66</v>
          </cell>
          <cell r="N124">
            <v>5128.37</v>
          </cell>
          <cell r="O124">
            <v>832.37</v>
          </cell>
          <cell r="P124">
            <v>744.22</v>
          </cell>
          <cell r="Q124">
            <v>839.75</v>
          </cell>
          <cell r="R124">
            <v>438.99</v>
          </cell>
        </row>
        <row r="125">
          <cell r="D125" t="str">
            <v>SG10</v>
          </cell>
          <cell r="E125" t="str">
            <v>OM</v>
          </cell>
          <cell r="F125">
            <v>37735</v>
          </cell>
          <cell r="G125" t="str">
            <v>Allocated Shared Services</v>
          </cell>
          <cell r="K125">
            <v>121321.32</v>
          </cell>
          <cell r="L125">
            <v>127481.32</v>
          </cell>
          <cell r="M125">
            <v>127920.47</v>
          </cell>
          <cell r="N125">
            <v>126337.3</v>
          </cell>
          <cell r="O125">
            <v>125707.19</v>
          </cell>
          <cell r="P125">
            <v>125081.4</v>
          </cell>
          <cell r="Q125">
            <v>124453.18</v>
          </cell>
          <cell r="R125">
            <v>124275.92</v>
          </cell>
        </row>
        <row r="126">
          <cell r="D126" t="str">
            <v>SG40</v>
          </cell>
          <cell r="E126" t="str">
            <v>OM</v>
          </cell>
          <cell r="F126">
            <v>37823</v>
          </cell>
          <cell r="G126" t="str">
            <v>Allocated Shared Services</v>
          </cell>
          <cell r="N126">
            <v>13194.18</v>
          </cell>
          <cell r="O126">
            <v>12026.95</v>
          </cell>
          <cell r="P126">
            <v>13994.62</v>
          </cell>
          <cell r="Q126">
            <v>8298.68</v>
          </cell>
          <cell r="R126">
            <v>18035.5</v>
          </cell>
        </row>
        <row r="127">
          <cell r="D127" t="str">
            <v>SG10</v>
          </cell>
          <cell r="E127" t="str">
            <v>OM</v>
          </cell>
          <cell r="F127">
            <v>36351</v>
          </cell>
          <cell r="G127" t="str">
            <v>Directly Requested O&amp;M Projects</v>
          </cell>
          <cell r="H127">
            <v>99034.37</v>
          </cell>
          <cell r="I127">
            <v>163443.48000000001</v>
          </cell>
          <cell r="J127">
            <v>1258405.56</v>
          </cell>
          <cell r="K127">
            <v>202039.2</v>
          </cell>
          <cell r="L127">
            <v>48360.05</v>
          </cell>
          <cell r="M127">
            <v>523085.87</v>
          </cell>
          <cell r="N127">
            <v>-114230.37</v>
          </cell>
          <cell r="O127">
            <v>550.25</v>
          </cell>
          <cell r="P127">
            <v>234539.83</v>
          </cell>
          <cell r="Q127">
            <v>2526.5</v>
          </cell>
          <cell r="R127">
            <v>26498.83</v>
          </cell>
        </row>
        <row r="128">
          <cell r="D128" t="str">
            <v>SG10</v>
          </cell>
          <cell r="E128" t="str">
            <v>OM</v>
          </cell>
          <cell r="F128">
            <v>36351</v>
          </cell>
          <cell r="G128" t="str">
            <v>Directly Requested O&amp;M Projects</v>
          </cell>
          <cell r="H128">
            <v>-256.10000000000002</v>
          </cell>
          <cell r="I128">
            <v>-128.05000000000001</v>
          </cell>
          <cell r="L128">
            <v>-255.92</v>
          </cell>
          <cell r="M128">
            <v>-255.92</v>
          </cell>
          <cell r="N128">
            <v>-127.96</v>
          </cell>
          <cell r="O128">
            <v>-127.96</v>
          </cell>
          <cell r="P128">
            <v>-127.96</v>
          </cell>
          <cell r="Q128">
            <v>-126.48</v>
          </cell>
          <cell r="R128">
            <v>-126.48</v>
          </cell>
        </row>
        <row r="129">
          <cell r="D129" t="str">
            <v>SG10</v>
          </cell>
          <cell r="E129" t="str">
            <v>OM</v>
          </cell>
          <cell r="F129">
            <v>36351</v>
          </cell>
          <cell r="G129" t="str">
            <v>Directly Requested O&amp;M Projects</v>
          </cell>
          <cell r="H129">
            <v>3321.58</v>
          </cell>
          <cell r="I129">
            <v>4599.0200000000004</v>
          </cell>
          <cell r="J129">
            <v>3195.25</v>
          </cell>
          <cell r="K129">
            <v>6660.2</v>
          </cell>
          <cell r="L129">
            <v>4065.72</v>
          </cell>
          <cell r="M129">
            <v>3314.64</v>
          </cell>
          <cell r="N129">
            <v>4405.8900000000003</v>
          </cell>
          <cell r="O129">
            <v>4342.84</v>
          </cell>
          <cell r="P129">
            <v>2797.69</v>
          </cell>
          <cell r="Q129">
            <v>3585.41</v>
          </cell>
          <cell r="R129">
            <v>2530.12</v>
          </cell>
        </row>
        <row r="130">
          <cell r="D130" t="str">
            <v>SG10</v>
          </cell>
          <cell r="E130" t="str">
            <v>OM</v>
          </cell>
          <cell r="F130">
            <v>36438</v>
          </cell>
          <cell r="G130" t="str">
            <v>Directly Requested O&amp;M Projects</v>
          </cell>
          <cell r="H130">
            <v>206484</v>
          </cell>
          <cell r="I130">
            <v>-103242</v>
          </cell>
          <cell r="L130">
            <v>157088.99</v>
          </cell>
          <cell r="M130">
            <v>-35396.370000000003</v>
          </cell>
          <cell r="O130">
            <v>229391.76</v>
          </cell>
          <cell r="P130">
            <v>-6406.24</v>
          </cell>
        </row>
        <row r="131">
          <cell r="H131">
            <v>355621.61</v>
          </cell>
          <cell r="I131">
            <v>146890.21</v>
          </cell>
          <cell r="J131">
            <v>1353529.21</v>
          </cell>
          <cell r="K131">
            <v>395874.42000000004</v>
          </cell>
          <cell r="L131">
            <v>408287.58999999997</v>
          </cell>
          <cell r="M131">
            <v>703707.94</v>
          </cell>
          <cell r="N131">
            <v>99414.709999999992</v>
          </cell>
          <cell r="O131">
            <v>436766.97000000003</v>
          </cell>
          <cell r="P131">
            <v>434668.97</v>
          </cell>
          <cell r="Q131">
            <v>203799.65999999997</v>
          </cell>
          <cell r="R131">
            <v>234841.09</v>
          </cell>
          <cell r="S131">
            <v>0</v>
          </cell>
        </row>
        <row r="132">
          <cell r="D132" t="str">
            <v>SG40</v>
          </cell>
          <cell r="E132" t="str">
            <v>OM</v>
          </cell>
          <cell r="F132">
            <v>37610</v>
          </cell>
          <cell r="G132" t="str">
            <v>Allocated Shared Services</v>
          </cell>
          <cell r="H132">
            <v>2.92</v>
          </cell>
          <cell r="J132">
            <v>12717.25</v>
          </cell>
          <cell r="K132">
            <v>-4285.74</v>
          </cell>
        </row>
        <row r="133">
          <cell r="H133">
            <v>2.92</v>
          </cell>
          <cell r="I133">
            <v>0</v>
          </cell>
          <cell r="J133">
            <v>12717.25</v>
          </cell>
          <cell r="K133">
            <v>-4285.74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</row>
        <row r="134">
          <cell r="D134" t="str">
            <v>SG40</v>
          </cell>
          <cell r="E134" t="str">
            <v>OM</v>
          </cell>
          <cell r="F134">
            <v>37610</v>
          </cell>
          <cell r="G134" t="str">
            <v>Allocated Shared Services</v>
          </cell>
          <cell r="H134">
            <v>5.85</v>
          </cell>
          <cell r="I134">
            <v>4.1399999999999997</v>
          </cell>
          <cell r="J134">
            <v>4.34</v>
          </cell>
          <cell r="K134">
            <v>6.06</v>
          </cell>
          <cell r="L134">
            <v>4.57</v>
          </cell>
          <cell r="M134">
            <v>4.3</v>
          </cell>
          <cell r="N134">
            <v>4.5999999999999996</v>
          </cell>
          <cell r="O134">
            <v>4.5</v>
          </cell>
          <cell r="P134">
            <v>4.6100000000000003</v>
          </cell>
          <cell r="Q134">
            <v>5.1100000000000003</v>
          </cell>
          <cell r="R134">
            <v>4.26</v>
          </cell>
        </row>
        <row r="135">
          <cell r="H135">
            <v>5.85</v>
          </cell>
          <cell r="I135">
            <v>4.1399999999999997</v>
          </cell>
          <cell r="J135">
            <v>4.34</v>
          </cell>
          <cell r="K135">
            <v>6.06</v>
          </cell>
          <cell r="L135">
            <v>4.57</v>
          </cell>
          <cell r="M135">
            <v>4.3</v>
          </cell>
          <cell r="N135">
            <v>4.5999999999999996</v>
          </cell>
          <cell r="O135">
            <v>4.5</v>
          </cell>
          <cell r="P135">
            <v>4.6100000000000003</v>
          </cell>
          <cell r="Q135">
            <v>5.1100000000000003</v>
          </cell>
          <cell r="R135">
            <v>4.26</v>
          </cell>
          <cell r="S135">
            <v>0</v>
          </cell>
        </row>
        <row r="136">
          <cell r="D136" t="str">
            <v>SG40</v>
          </cell>
          <cell r="E136" t="str">
            <v>OM</v>
          </cell>
          <cell r="F136">
            <v>37610</v>
          </cell>
          <cell r="G136" t="str">
            <v>Allocated Shared Services</v>
          </cell>
          <cell r="H136">
            <v>2.92</v>
          </cell>
          <cell r="I136">
            <v>2.09</v>
          </cell>
          <cell r="J136">
            <v>2.19</v>
          </cell>
          <cell r="K136">
            <v>3.04</v>
          </cell>
          <cell r="L136">
            <v>2.27</v>
          </cell>
          <cell r="M136">
            <v>2.14</v>
          </cell>
          <cell r="N136">
            <v>2.31</v>
          </cell>
          <cell r="O136">
            <v>2.2400000000000002</v>
          </cell>
          <cell r="P136">
            <v>2.29</v>
          </cell>
          <cell r="Q136">
            <v>2.56</v>
          </cell>
          <cell r="R136">
            <v>2.14</v>
          </cell>
        </row>
        <row r="137">
          <cell r="D137" t="str">
            <v>SG40</v>
          </cell>
          <cell r="E137" t="str">
            <v>OM</v>
          </cell>
          <cell r="F137">
            <v>37711</v>
          </cell>
          <cell r="G137" t="str">
            <v>Allocated Shared Services</v>
          </cell>
          <cell r="J137">
            <v>1004.99</v>
          </cell>
          <cell r="M137">
            <v>1182.08</v>
          </cell>
          <cell r="N137">
            <v>488.66</v>
          </cell>
          <cell r="O137">
            <v>445.51</v>
          </cell>
          <cell r="P137">
            <v>518.33000000000004</v>
          </cell>
          <cell r="Q137">
            <v>307.33</v>
          </cell>
          <cell r="R137">
            <v>668.07</v>
          </cell>
        </row>
        <row r="138">
          <cell r="D138" t="str">
            <v>SG10</v>
          </cell>
          <cell r="E138" t="str">
            <v>OM</v>
          </cell>
          <cell r="F138">
            <v>37735</v>
          </cell>
          <cell r="G138" t="str">
            <v>Allocated Shared Services</v>
          </cell>
          <cell r="K138">
            <v>5635.42</v>
          </cell>
          <cell r="L138">
            <v>5984.05</v>
          </cell>
          <cell r="M138">
            <v>6053.18</v>
          </cell>
          <cell r="N138">
            <v>5931.37</v>
          </cell>
          <cell r="O138">
            <v>5897.95</v>
          </cell>
          <cell r="P138">
            <v>5864.9</v>
          </cell>
          <cell r="Q138">
            <v>5831.62</v>
          </cell>
          <cell r="R138">
            <v>5907.22</v>
          </cell>
        </row>
        <row r="139">
          <cell r="D139" t="str">
            <v>SG10</v>
          </cell>
          <cell r="E139" t="str">
            <v>OM</v>
          </cell>
          <cell r="F139">
            <v>37552</v>
          </cell>
          <cell r="G139" t="str">
            <v>Directly Requested O&amp;M Projects</v>
          </cell>
          <cell r="I139">
            <v>330.12</v>
          </cell>
        </row>
        <row r="140">
          <cell r="D140" t="str">
            <v>SG10</v>
          </cell>
          <cell r="E140" t="str">
            <v>OM</v>
          </cell>
          <cell r="F140">
            <v>37574</v>
          </cell>
          <cell r="G140" t="str">
            <v>Directly Requested O&amp;M Projects</v>
          </cell>
          <cell r="H140">
            <v>32.06</v>
          </cell>
          <cell r="I140">
            <v>47.81</v>
          </cell>
          <cell r="L140">
            <v>0.21</v>
          </cell>
        </row>
        <row r="141">
          <cell r="H141">
            <v>34.980000000000004</v>
          </cell>
          <cell r="I141">
            <v>380.02</v>
          </cell>
          <cell r="J141">
            <v>1007.1800000000001</v>
          </cell>
          <cell r="K141">
            <v>5638.46</v>
          </cell>
          <cell r="L141">
            <v>5986.5300000000007</v>
          </cell>
          <cell r="M141">
            <v>7237.4000000000005</v>
          </cell>
          <cell r="N141">
            <v>6422.34</v>
          </cell>
          <cell r="O141">
            <v>6345.7</v>
          </cell>
          <cell r="P141">
            <v>6385.5199999999995</v>
          </cell>
          <cell r="Q141">
            <v>6141.51</v>
          </cell>
          <cell r="R141">
            <v>6577.43</v>
          </cell>
          <cell r="S141">
            <v>0</v>
          </cell>
        </row>
        <row r="142">
          <cell r="D142" t="str">
            <v>SG40</v>
          </cell>
          <cell r="E142" t="str">
            <v>OM</v>
          </cell>
          <cell r="F142">
            <v>37610</v>
          </cell>
          <cell r="G142" t="str">
            <v>Allocated Shared Services</v>
          </cell>
          <cell r="H142">
            <v>35.21</v>
          </cell>
          <cell r="I142">
            <v>26.97</v>
          </cell>
          <cell r="J142">
            <v>28.31</v>
          </cell>
          <cell r="K142">
            <v>39.5</v>
          </cell>
          <cell r="L142">
            <v>29.79</v>
          </cell>
          <cell r="M142">
            <v>27.87</v>
          </cell>
          <cell r="N142">
            <v>29.95</v>
          </cell>
          <cell r="O142">
            <v>29.24</v>
          </cell>
          <cell r="P142">
            <v>29.83</v>
          </cell>
          <cell r="Q142">
            <v>33.380000000000003</v>
          </cell>
          <cell r="R142">
            <v>27.94</v>
          </cell>
        </row>
        <row r="143">
          <cell r="D143" t="str">
            <v>SG40</v>
          </cell>
          <cell r="E143" t="str">
            <v>OM</v>
          </cell>
          <cell r="F143">
            <v>37610</v>
          </cell>
          <cell r="G143" t="str">
            <v>Allocated Shared Services</v>
          </cell>
          <cell r="J143">
            <v>11076.48</v>
          </cell>
          <cell r="M143">
            <v>13039.2</v>
          </cell>
          <cell r="N143">
            <v>5385.43</v>
          </cell>
          <cell r="O143">
            <v>4910.72</v>
          </cell>
          <cell r="P143">
            <v>5713.07</v>
          </cell>
          <cell r="Q143">
            <v>3380.93</v>
          </cell>
          <cell r="R143">
            <v>7368.21</v>
          </cell>
        </row>
        <row r="144">
          <cell r="D144" t="str">
            <v>SG10</v>
          </cell>
          <cell r="E144" t="str">
            <v>OM</v>
          </cell>
          <cell r="F144">
            <v>37735</v>
          </cell>
          <cell r="G144" t="str">
            <v>Allocated Shared Services</v>
          </cell>
          <cell r="K144">
            <v>3402.51</v>
          </cell>
          <cell r="L144">
            <v>3613.52</v>
          </cell>
          <cell r="M144">
            <v>3655.47</v>
          </cell>
          <cell r="N144">
            <v>3581.71</v>
          </cell>
          <cell r="O144">
            <v>3561.51</v>
          </cell>
          <cell r="P144">
            <v>3541.54</v>
          </cell>
          <cell r="Q144">
            <v>3521.43</v>
          </cell>
          <cell r="R144">
            <v>3542.21</v>
          </cell>
        </row>
        <row r="145">
          <cell r="D145" t="str">
            <v>SG10</v>
          </cell>
          <cell r="E145" t="str">
            <v>OM</v>
          </cell>
          <cell r="F145">
            <v>36350</v>
          </cell>
          <cell r="G145" t="str">
            <v>Directly Requested O&amp;M Projects</v>
          </cell>
          <cell r="I145">
            <v>206.6</v>
          </cell>
          <cell r="J145">
            <v>-104.21</v>
          </cell>
          <cell r="L145">
            <v>0.67</v>
          </cell>
          <cell r="Q145">
            <v>3188.96</v>
          </cell>
          <cell r="R145">
            <v>-1062.98</v>
          </cell>
        </row>
        <row r="146">
          <cell r="D146" t="str">
            <v>SG10</v>
          </cell>
          <cell r="E146" t="str">
            <v>OM</v>
          </cell>
          <cell r="F146">
            <v>36959</v>
          </cell>
          <cell r="G146" t="str">
            <v>Directly Requested O&amp;M Projects</v>
          </cell>
          <cell r="J146">
            <v>12966.67</v>
          </cell>
          <cell r="K146">
            <v>-4369.8</v>
          </cell>
        </row>
        <row r="147">
          <cell r="D147" t="str">
            <v>SG40</v>
          </cell>
          <cell r="E147" t="str">
            <v>OM</v>
          </cell>
          <cell r="F147">
            <v>37378</v>
          </cell>
          <cell r="G147" t="str">
            <v>Directly Requested O&amp;M Projects</v>
          </cell>
          <cell r="H147">
            <v>-1396.33</v>
          </cell>
          <cell r="I147">
            <v>169.46</v>
          </cell>
          <cell r="K147">
            <v>192.28</v>
          </cell>
          <cell r="L147">
            <v>-110.05</v>
          </cell>
          <cell r="P147">
            <v>1.25</v>
          </cell>
        </row>
        <row r="148">
          <cell r="D148" t="str">
            <v>SG10</v>
          </cell>
          <cell r="E148" t="str">
            <v>OM</v>
          </cell>
          <cell r="F148">
            <v>37537</v>
          </cell>
          <cell r="G148" t="str">
            <v>Directly Requested O&amp;M Projects</v>
          </cell>
          <cell r="I148">
            <v>32.979999999999997</v>
          </cell>
        </row>
        <row r="149">
          <cell r="D149" t="str">
            <v>SG10</v>
          </cell>
          <cell r="E149" t="str">
            <v>OM</v>
          </cell>
          <cell r="F149">
            <v>37575</v>
          </cell>
          <cell r="G149" t="str">
            <v>Directly Requested O&amp;M Projects</v>
          </cell>
          <cell r="I149">
            <v>4185.8900000000003</v>
          </cell>
          <cell r="J149">
            <v>2412.5700000000002</v>
          </cell>
          <cell r="K149">
            <v>53624.74</v>
          </cell>
          <cell r="L149">
            <v>41.93</v>
          </cell>
          <cell r="N149">
            <v>86347.91</v>
          </cell>
        </row>
        <row r="150">
          <cell r="D150" t="str">
            <v>SG10</v>
          </cell>
          <cell r="E150" t="str">
            <v>OM</v>
          </cell>
          <cell r="F150">
            <v>37719</v>
          </cell>
          <cell r="G150" t="str">
            <v>Directly Requested O&amp;M Projects</v>
          </cell>
          <cell r="K150">
            <v>1215.6300000000001</v>
          </cell>
        </row>
        <row r="151">
          <cell r="D151" t="str">
            <v>SG10</v>
          </cell>
          <cell r="E151" t="str">
            <v>OM</v>
          </cell>
          <cell r="F151">
            <v>37784</v>
          </cell>
          <cell r="G151" t="str">
            <v>Directly Requested O&amp;M Projects</v>
          </cell>
          <cell r="P151">
            <v>-5465.58</v>
          </cell>
        </row>
        <row r="152">
          <cell r="D152" t="str">
            <v>SG10</v>
          </cell>
          <cell r="E152" t="str">
            <v>OM</v>
          </cell>
          <cell r="F152">
            <v>37826</v>
          </cell>
          <cell r="G152" t="str">
            <v>Directly Requested O&amp;M Projects</v>
          </cell>
          <cell r="O152">
            <v>9507.65</v>
          </cell>
          <cell r="P152">
            <v>1033.3900000000001</v>
          </cell>
          <cell r="Q152">
            <v>-620.45000000000005</v>
          </cell>
        </row>
        <row r="153">
          <cell r="H153">
            <v>-1361.12</v>
          </cell>
          <cell r="I153">
            <v>4621.9000000000005</v>
          </cell>
          <cell r="J153">
            <v>26379.82</v>
          </cell>
          <cell r="K153">
            <v>54104.859999999993</v>
          </cell>
          <cell r="L153">
            <v>3575.8599999999997</v>
          </cell>
          <cell r="M153">
            <v>16722.54</v>
          </cell>
          <cell r="N153">
            <v>95345</v>
          </cell>
          <cell r="O153">
            <v>18009.120000000003</v>
          </cell>
          <cell r="P153">
            <v>4853.4999999999991</v>
          </cell>
          <cell r="Q153">
            <v>9504.25</v>
          </cell>
          <cell r="R153">
            <v>9875.380000000001</v>
          </cell>
          <cell r="S153">
            <v>0</v>
          </cell>
        </row>
        <row r="154">
          <cell r="D154" t="str">
            <v>SG40</v>
          </cell>
          <cell r="E154" t="str">
            <v>OM</v>
          </cell>
          <cell r="F154">
            <v>37610</v>
          </cell>
          <cell r="G154" t="str">
            <v>Allocated Shared Services</v>
          </cell>
          <cell r="H154">
            <v>11.75</v>
          </cell>
          <cell r="I154">
            <v>8.2899999999999991</v>
          </cell>
          <cell r="J154">
            <v>8.69</v>
          </cell>
          <cell r="K154">
            <v>12.13</v>
          </cell>
          <cell r="L154">
            <v>9.15</v>
          </cell>
          <cell r="M154">
            <v>8.57</v>
          </cell>
          <cell r="N154">
            <v>9.2200000000000006</v>
          </cell>
          <cell r="O154">
            <v>9</v>
          </cell>
          <cell r="P154">
            <v>9.16</v>
          </cell>
          <cell r="Q154">
            <v>10.27</v>
          </cell>
          <cell r="R154">
            <v>8.61</v>
          </cell>
        </row>
        <row r="155">
          <cell r="D155" t="str">
            <v>SG40</v>
          </cell>
          <cell r="E155" t="str">
            <v>OM</v>
          </cell>
          <cell r="F155">
            <v>37610</v>
          </cell>
          <cell r="G155" t="str">
            <v>Allocated Shared Services</v>
          </cell>
          <cell r="J155">
            <v>4027.81</v>
          </cell>
          <cell r="M155">
            <v>4741.5200000000004</v>
          </cell>
          <cell r="N155">
            <v>1958.32</v>
          </cell>
          <cell r="O155">
            <v>1785.67</v>
          </cell>
          <cell r="P155">
            <v>2077.4699999999998</v>
          </cell>
          <cell r="Q155">
            <v>1229.45</v>
          </cell>
          <cell r="R155">
            <v>2679.32</v>
          </cell>
        </row>
        <row r="156">
          <cell r="D156" t="str">
            <v>SG10</v>
          </cell>
          <cell r="E156" t="str">
            <v>OM</v>
          </cell>
          <cell r="F156">
            <v>37735</v>
          </cell>
          <cell r="G156" t="str">
            <v>Allocated Shared Services</v>
          </cell>
          <cell r="K156">
            <v>3742.76</v>
          </cell>
          <cell r="L156">
            <v>3974.87</v>
          </cell>
          <cell r="M156">
            <v>4021.01</v>
          </cell>
          <cell r="N156">
            <v>3939.88</v>
          </cell>
          <cell r="O156">
            <v>3917.67</v>
          </cell>
          <cell r="P156">
            <v>3895.7</v>
          </cell>
          <cell r="Q156">
            <v>3873.58</v>
          </cell>
          <cell r="R156">
            <v>3910.29</v>
          </cell>
        </row>
        <row r="157">
          <cell r="D157" t="str">
            <v>SG10</v>
          </cell>
          <cell r="E157" t="str">
            <v>OM</v>
          </cell>
          <cell r="G157" t="str">
            <v>Directly Requested O&amp;M Projects</v>
          </cell>
          <cell r="Q157">
            <v>5.12</v>
          </cell>
        </row>
        <row r="158">
          <cell r="H158">
            <v>11.75</v>
          </cell>
          <cell r="I158">
            <v>8.2899999999999991</v>
          </cell>
          <cell r="J158">
            <v>4036.5</v>
          </cell>
          <cell r="K158">
            <v>3754.8900000000003</v>
          </cell>
          <cell r="L158">
            <v>3984.02</v>
          </cell>
          <cell r="M158">
            <v>8771.1</v>
          </cell>
          <cell r="N158">
            <v>5907.42</v>
          </cell>
          <cell r="O158">
            <v>5712.34</v>
          </cell>
          <cell r="P158">
            <v>5982.33</v>
          </cell>
          <cell r="Q158">
            <v>5118.42</v>
          </cell>
          <cell r="R158">
            <v>6598.22</v>
          </cell>
          <cell r="S158">
            <v>0</v>
          </cell>
        </row>
        <row r="159">
          <cell r="D159" t="str">
            <v>SG10</v>
          </cell>
          <cell r="E159" t="str">
            <v>OM</v>
          </cell>
          <cell r="G159" t="str">
            <v>Allocated Shared Services</v>
          </cell>
          <cell r="R159">
            <v>286.64</v>
          </cell>
        </row>
        <row r="160">
          <cell r="D160" t="str">
            <v>SG40</v>
          </cell>
          <cell r="E160" t="str">
            <v>OM</v>
          </cell>
          <cell r="F160">
            <v>37610</v>
          </cell>
          <cell r="G160" t="str">
            <v>Allocated Shared Services</v>
          </cell>
          <cell r="H160">
            <v>32.33</v>
          </cell>
          <cell r="I160">
            <v>22.77</v>
          </cell>
          <cell r="J160">
            <v>23.94</v>
          </cell>
          <cell r="K160">
            <v>33.39</v>
          </cell>
          <cell r="L160">
            <v>25.18</v>
          </cell>
          <cell r="M160">
            <v>23.56</v>
          </cell>
          <cell r="N160">
            <v>25.26</v>
          </cell>
          <cell r="O160">
            <v>24.74</v>
          </cell>
          <cell r="P160">
            <v>25.26</v>
          </cell>
          <cell r="Q160">
            <v>28.25</v>
          </cell>
          <cell r="R160">
            <v>23.64</v>
          </cell>
        </row>
        <row r="161">
          <cell r="D161" t="str">
            <v>SG40</v>
          </cell>
          <cell r="E161" t="str">
            <v>OM</v>
          </cell>
          <cell r="F161">
            <v>37610</v>
          </cell>
          <cell r="G161" t="str">
            <v>Allocated Shared Services</v>
          </cell>
          <cell r="J161">
            <v>5034.7700000000004</v>
          </cell>
          <cell r="M161">
            <v>5926.91</v>
          </cell>
          <cell r="N161">
            <v>2447.92</v>
          </cell>
          <cell r="O161">
            <v>2232.1799999999998</v>
          </cell>
          <cell r="P161">
            <v>2596.85</v>
          </cell>
          <cell r="Q161">
            <v>1536.84</v>
          </cell>
          <cell r="R161">
            <v>3349.22</v>
          </cell>
        </row>
        <row r="162">
          <cell r="D162" t="str">
            <v>SG10</v>
          </cell>
          <cell r="E162" t="str">
            <v>OM</v>
          </cell>
          <cell r="F162">
            <v>36351</v>
          </cell>
          <cell r="G162" t="str">
            <v>Directly Requested O&amp;M Projects</v>
          </cell>
          <cell r="I162">
            <v>1659.1</v>
          </cell>
          <cell r="J162">
            <v>21264.79</v>
          </cell>
          <cell r="K162">
            <v>-7166.28</v>
          </cell>
        </row>
        <row r="163">
          <cell r="D163" t="str">
            <v>SG10</v>
          </cell>
          <cell r="E163" t="str">
            <v>OM</v>
          </cell>
          <cell r="F163">
            <v>36497</v>
          </cell>
          <cell r="G163" t="str">
            <v>Directly Requested O&amp;M Projects</v>
          </cell>
          <cell r="H163">
            <v>33801.67</v>
          </cell>
          <cell r="I163">
            <v>33801.67</v>
          </cell>
          <cell r="J163">
            <v>33801.67</v>
          </cell>
          <cell r="K163">
            <v>33801.67</v>
          </cell>
          <cell r="L163">
            <v>33801.67</v>
          </cell>
          <cell r="M163">
            <v>33801.67</v>
          </cell>
          <cell r="N163">
            <v>33801.67</v>
          </cell>
          <cell r="O163">
            <v>33801.67</v>
          </cell>
          <cell r="P163">
            <v>33801.67</v>
          </cell>
          <cell r="Q163">
            <v>33801.67</v>
          </cell>
          <cell r="R163">
            <v>33801.67</v>
          </cell>
        </row>
        <row r="164">
          <cell r="D164" t="str">
            <v>SG10</v>
          </cell>
          <cell r="E164" t="str">
            <v>OM</v>
          </cell>
          <cell r="F164">
            <v>36710</v>
          </cell>
          <cell r="G164" t="str">
            <v>Directly Requested O&amp;M Projects</v>
          </cell>
          <cell r="H164">
            <v>5581</v>
          </cell>
          <cell r="I164">
            <v>5581</v>
          </cell>
          <cell r="J164">
            <v>5581</v>
          </cell>
          <cell r="K164">
            <v>5581</v>
          </cell>
          <cell r="L164">
            <v>5581</v>
          </cell>
          <cell r="M164">
            <v>5581</v>
          </cell>
          <cell r="N164">
            <v>5581</v>
          </cell>
          <cell r="O164">
            <v>5581</v>
          </cell>
          <cell r="P164">
            <v>5581</v>
          </cell>
          <cell r="Q164">
            <v>5581</v>
          </cell>
          <cell r="R164">
            <v>5581</v>
          </cell>
        </row>
        <row r="165">
          <cell r="D165" t="str">
            <v>SG10</v>
          </cell>
          <cell r="E165" t="str">
            <v>OM</v>
          </cell>
          <cell r="F165">
            <v>37867</v>
          </cell>
          <cell r="G165" t="str">
            <v>Directly Requested O&amp;M Projects</v>
          </cell>
          <cell r="P165">
            <v>815.12</v>
          </cell>
        </row>
        <row r="166">
          <cell r="H166">
            <v>39415</v>
          </cell>
          <cell r="I166">
            <v>41064.54</v>
          </cell>
          <cell r="J166">
            <v>65706.17</v>
          </cell>
          <cell r="K166">
            <v>32249.78</v>
          </cell>
          <cell r="L166">
            <v>39407.85</v>
          </cell>
          <cell r="M166">
            <v>45333.14</v>
          </cell>
          <cell r="N166">
            <v>41855.85</v>
          </cell>
          <cell r="O166">
            <v>41639.589999999997</v>
          </cell>
          <cell r="P166">
            <v>42819.9</v>
          </cell>
          <cell r="Q166">
            <v>40947.759999999995</v>
          </cell>
          <cell r="R166">
            <v>43042.17</v>
          </cell>
          <cell r="S166">
            <v>0</v>
          </cell>
        </row>
        <row r="167">
          <cell r="D167" t="str">
            <v>SG40</v>
          </cell>
          <cell r="E167" t="str">
            <v>OM</v>
          </cell>
          <cell r="F167">
            <v>37610</v>
          </cell>
          <cell r="G167" t="str">
            <v>Allocated Shared Services</v>
          </cell>
          <cell r="H167">
            <v>93.86</v>
          </cell>
          <cell r="I167">
            <v>66.38</v>
          </cell>
          <cell r="J167">
            <v>69.7</v>
          </cell>
          <cell r="K167">
            <v>97.25</v>
          </cell>
          <cell r="L167">
            <v>73.260000000000005</v>
          </cell>
          <cell r="M167">
            <v>68.69</v>
          </cell>
          <cell r="N167">
            <v>73.709999999999994</v>
          </cell>
          <cell r="O167">
            <v>72.010000000000005</v>
          </cell>
          <cell r="P167">
            <v>73.45</v>
          </cell>
          <cell r="Q167">
            <v>82.19</v>
          </cell>
          <cell r="R167">
            <v>68.77</v>
          </cell>
        </row>
        <row r="168">
          <cell r="D168" t="str">
            <v>SG40</v>
          </cell>
          <cell r="E168" t="str">
            <v>OM</v>
          </cell>
          <cell r="F168">
            <v>37610</v>
          </cell>
          <cell r="G168" t="str">
            <v>Allocated Shared Services</v>
          </cell>
          <cell r="J168">
            <v>3020.86</v>
          </cell>
          <cell r="M168">
            <v>3556.15</v>
          </cell>
          <cell r="N168">
            <v>1468.79</v>
          </cell>
          <cell r="O168">
            <v>1339.26</v>
          </cell>
          <cell r="P168">
            <v>1558.09</v>
          </cell>
          <cell r="Q168">
            <v>922.09</v>
          </cell>
          <cell r="R168">
            <v>2009.55</v>
          </cell>
        </row>
        <row r="169">
          <cell r="D169" t="str">
            <v>SG10</v>
          </cell>
          <cell r="E169" t="str">
            <v>OM</v>
          </cell>
          <cell r="G169" t="str">
            <v>Directly Requested O&amp;M Projects</v>
          </cell>
          <cell r="I169">
            <v>20.94</v>
          </cell>
        </row>
        <row r="170">
          <cell r="H170">
            <v>93.86</v>
          </cell>
          <cell r="I170">
            <v>87.32</v>
          </cell>
          <cell r="J170">
            <v>3090.56</v>
          </cell>
          <cell r="K170">
            <v>97.25</v>
          </cell>
          <cell r="L170">
            <v>73.260000000000005</v>
          </cell>
          <cell r="M170">
            <v>3624.84</v>
          </cell>
          <cell r="N170">
            <v>1542.5</v>
          </cell>
          <cell r="O170">
            <v>1411.27</v>
          </cell>
          <cell r="P170">
            <v>1631.54</v>
          </cell>
          <cell r="Q170">
            <v>1004.28</v>
          </cell>
          <cell r="R170">
            <v>2078.3200000000002</v>
          </cell>
          <cell r="S170">
            <v>0</v>
          </cell>
        </row>
        <row r="171">
          <cell r="D171" t="str">
            <v>SG40</v>
          </cell>
          <cell r="E171" t="str">
            <v>OM</v>
          </cell>
          <cell r="F171">
            <v>37610</v>
          </cell>
          <cell r="G171" t="str">
            <v>Allocated Shared Services</v>
          </cell>
          <cell r="H171">
            <v>2.92</v>
          </cell>
          <cell r="I171">
            <v>2.09</v>
          </cell>
          <cell r="J171">
            <v>2.19</v>
          </cell>
          <cell r="K171">
            <v>3.04</v>
          </cell>
          <cell r="L171">
            <v>2.27</v>
          </cell>
          <cell r="M171">
            <v>2.14</v>
          </cell>
          <cell r="N171">
            <v>2.31</v>
          </cell>
          <cell r="O171">
            <v>7.0000000000000007E-2</v>
          </cell>
          <cell r="P171">
            <v>0.03</v>
          </cell>
          <cell r="Q171">
            <v>0.06</v>
          </cell>
          <cell r="R171">
            <v>7.0000000000000007E-2</v>
          </cell>
        </row>
      </sheetData>
      <sheetData sheetId="1" refreshError="1"/>
      <sheetData sheetId="2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 Inc recon"/>
      <sheetName val="074 Report"/>
      <sheetName val="Elec Dist"/>
      <sheetName val="GAS"/>
      <sheetName val="Report Old"/>
      <sheetName val="Comb"/>
      <sheetName val="Elec"/>
      <sheetName val="Gas Old"/>
      <sheetName val="Debt-PStock"/>
      <sheetName val="Adjust. 5.0 Old"/>
      <sheetName val="Adjust. 5.0"/>
      <sheetName val="MiscAnlys 6.0"/>
      <sheetName val="Gas Fuel"/>
      <sheetName val="Electric NonSh"/>
      <sheetName val="FF&amp;U"/>
      <sheetName val="A&amp;G 12mtd"/>
      <sheetName val="Merger Final (2)"/>
      <sheetName val="Nuc Ins"/>
      <sheetName val="Steam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APRIL"/>
      <sheetName val="FENDER"/>
      <sheetName val="SUMARIAS"/>
      <sheetName val="BALRES"/>
      <sheetName val="BALANZA"/>
      <sheetName val="USGaap_US$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uidelines"/>
      <sheetName val="Assumptions"/>
      <sheetName val="Curves_Monthly"/>
      <sheetName val="Monthly Inc summary"/>
      <sheetName val="Rev&amp;Exp"/>
      <sheetName val="P&amp;L"/>
      <sheetName val="Fin_Stmts monthly"/>
      <sheetName val="Fin_Stmts annual"/>
      <sheetName val="Cash &amp; Book Taxes"/>
      <sheetName val="Oper Exp-O&amp;M"/>
      <sheetName val="Depreciation"/>
      <sheetName val="Financing"/>
      <sheetName val="Reference1"/>
      <sheetName val="Reference2"/>
      <sheetName val="Reference3"/>
      <sheetName val="FENDER"/>
    </sheetNames>
    <sheetDataSet>
      <sheetData sheetId="0" refreshError="1"/>
      <sheetData sheetId="1" refreshError="1"/>
      <sheetData sheetId="2" refreshError="1">
        <row r="17">
          <cell r="D17">
            <v>305</v>
          </cell>
        </row>
        <row r="18">
          <cell r="D18">
            <v>6.35</v>
          </cell>
        </row>
        <row r="21">
          <cell r="D21">
            <v>0.9</v>
          </cell>
        </row>
        <row r="31">
          <cell r="B31">
            <v>2003</v>
          </cell>
          <cell r="C31">
            <v>2004</v>
          </cell>
          <cell r="D31">
            <v>2005</v>
          </cell>
          <cell r="E31">
            <v>2006</v>
          </cell>
          <cell r="F31">
            <v>2007</v>
          </cell>
        </row>
        <row r="32">
          <cell r="B32">
            <v>20.05</v>
          </cell>
          <cell r="C32">
            <v>20.6114</v>
          </cell>
          <cell r="D32">
            <v>21.188519200000002</v>
          </cell>
          <cell r="E32">
            <v>21.781797737600002</v>
          </cell>
          <cell r="F32">
            <v>22.3916880742528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ed Changes"/>
      <sheetName val="TOC"/>
      <sheetName val="Assumptions"/>
      <sheetName val="Curves"/>
      <sheetName val="Production"/>
      <sheetName val="P&amp;L"/>
      <sheetName val="Fin_Stmts annual"/>
      <sheetName val="Debt"/>
      <sheetName val="Fin_Stmts monthly"/>
      <sheetName val="MexTax"/>
      <sheetName val="Cash &amp; Book Taxes"/>
      <sheetName val="Depreciation"/>
      <sheetName val="O&amp;M Summary"/>
      <sheetName val="O&amp;M Budget Accounts"/>
      <sheetName val="Reference1"/>
      <sheetName val="Reference2"/>
      <sheetName val="Reference3"/>
      <sheetName val="DMS Data - Nominal$"/>
    </sheetNames>
    <sheetDataSet>
      <sheetData sheetId="0" refreshError="1"/>
      <sheetData sheetId="1" refreshError="1"/>
      <sheetData sheetId="2" refreshError="1">
        <row r="10">
          <cell r="K10">
            <v>0.34</v>
          </cell>
          <cell r="L10">
            <v>0.33</v>
          </cell>
          <cell r="M10">
            <v>0.32</v>
          </cell>
        </row>
        <row r="36">
          <cell r="M36">
            <v>332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"/>
      <sheetName val="A"/>
      <sheetName val="F1"/>
      <sheetName val="F2"/>
      <sheetName val="Options"/>
      <sheetName val="I"/>
      <sheetName val="B"/>
      <sheetName val="C"/>
      <sheetName val="D"/>
      <sheetName val="D1a_Margin"/>
      <sheetName val="D1b_EOR"/>
      <sheetName val="D1c_GE_Cap"/>
      <sheetName val="Gas_AC_Cap"/>
      <sheetName val="D2_Bal_Act"/>
      <sheetName val="D3_Marg_Cst"/>
      <sheetName val="D4_Pr_Rts"/>
      <sheetName val="NGV"/>
      <sheetName val="E1"/>
      <sheetName val="E1a"/>
      <sheetName val="E1a1"/>
      <sheetName val="E1b_SubMtrCr"/>
      <sheetName val="E2"/>
      <sheetName val="E3"/>
      <sheetName val="G1"/>
      <sheetName val="G2"/>
      <sheetName val="G3"/>
      <sheetName val="G4"/>
      <sheetName val="H1"/>
      <sheetName val="H2"/>
      <sheetName val="H3a"/>
      <sheetName val="H3b"/>
      <sheetName val="H4_Smy"/>
      <sheetName val="H4mp"/>
      <sheetName val="H4hp"/>
      <sheetName val="H4t"/>
      <sheetName val="EG_1"/>
      <sheetName val="EG_Common"/>
      <sheetName val="EG_2"/>
      <sheetName val="EG_3"/>
      <sheetName val="EG_4"/>
      <sheetName val="EG_5"/>
      <sheetName val="Peak_Service"/>
      <sheetName val="PS_G30_Sgmtn"/>
      <sheetName val="Tariff Data 1"/>
      <sheetName val="Tariff Data 2"/>
      <sheetName val="Rate Summary"/>
      <sheetName val="Acctg - Controls"/>
      <sheetName val="Acctg - Unit Costs"/>
      <sheetName val="Acctg - Attch I"/>
      <sheetName val="Acctg - Attach II &amp; III p1-15"/>
      <sheetName val="Acctg_Attach II &amp; III p16"/>
      <sheetName val="Acctg - Attach IV"/>
      <sheetName val="Acctg - Attach VI"/>
      <sheetName val="Acctg - Attach VII"/>
      <sheetName val="Acctg - Attach VIII"/>
      <sheetName val="Acctg - Attach IX"/>
      <sheetName val="Acctg - Titles"/>
      <sheetName val="Default Macro"/>
      <sheetName val="Print WP Macros"/>
      <sheetName val="Print Tables Macros"/>
      <sheetName val="Print c3a C4a Macros"/>
      <sheetName val="Module2"/>
      <sheetName val="Module1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0">
          <cell r="B80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um"/>
      <sheetName val="Corp Sec"/>
      <sheetName val="Human Capx Svs"/>
      <sheetName val="Comp &amp; Ben"/>
      <sheetName val="All"/>
      <sheetName val="Comm &amp; IR"/>
      <sheetName val="Finance"/>
      <sheetName val="HR"/>
      <sheetName val="Compliance"/>
      <sheetName val="Legal"/>
      <sheetName val="Executive"/>
      <sheetName val="BW Data"/>
      <sheetName val="Upload"/>
      <sheetName val="Lookup"/>
      <sheetName val="Assumptions"/>
      <sheetName val="Account Bal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Vs COS"/>
      <sheetName val="Plan Vs outlook2"/>
      <sheetName val="2004 zero based"/>
      <sheetName val="2004 COS"/>
      <sheetName val="2003 Outlook 2"/>
      <sheetName val="lookup"/>
    </sheetNames>
    <sheetDataSet>
      <sheetData sheetId="0"/>
      <sheetData sheetId="1"/>
      <sheetData sheetId="2">
        <row r="2">
          <cell r="B2" t="str">
            <v>Zero Based</v>
          </cell>
        </row>
      </sheetData>
      <sheetData sheetId="3">
        <row r="3">
          <cell r="B3" t="str">
            <v>COS</v>
          </cell>
        </row>
      </sheetData>
      <sheetData sheetId="4"/>
      <sheetData sheetId="5" refreshError="1">
        <row r="1">
          <cell r="B1" t="str">
            <v>Cost Center</v>
          </cell>
          <cell r="C1" t="str">
            <v>Cost Center Desc</v>
          </cell>
          <cell r="D1" t="str">
            <v>Alloc Method</v>
          </cell>
          <cell r="E1" t="str">
            <v>Department</v>
          </cell>
        </row>
        <row r="2">
          <cell r="B2" t="str">
            <v>1100-0287</v>
          </cell>
          <cell r="C2" t="str">
            <v>BUCU (DO NOT USE)</v>
          </cell>
          <cell r="D2" t="str">
            <v>Retain</v>
          </cell>
          <cell r="E2" t="str">
            <v>ACCOUNTING ADJUSTMENTS</v>
          </cell>
        </row>
        <row r="3">
          <cell r="B3" t="str">
            <v>1100-0350</v>
          </cell>
          <cell r="C3" t="str">
            <v>SDG&amp;E MISC CHARGES</v>
          </cell>
          <cell r="D3" t="str">
            <v>BUCU</v>
          </cell>
          <cell r="E3" t="str">
            <v>BUCU</v>
          </cell>
        </row>
        <row r="4">
          <cell r="B4" t="str">
            <v>1100-0351</v>
          </cell>
          <cell r="C4" t="str">
            <v>SOCAL MISC CHARGES</v>
          </cell>
          <cell r="D4" t="str">
            <v>BUCU</v>
          </cell>
          <cell r="E4" t="str">
            <v>BUCU</v>
          </cell>
        </row>
        <row r="5">
          <cell r="B5" t="str">
            <v>1100-0352</v>
          </cell>
          <cell r="C5" t="str">
            <v>BUCU - Rent Headquarters</v>
          </cell>
          <cell r="D5" t="str">
            <v>BUCU-Rent HQ</v>
          </cell>
          <cell r="E5" t="str">
            <v>BUCU</v>
          </cell>
        </row>
        <row r="6">
          <cell r="B6" t="str">
            <v>1100-0353</v>
          </cell>
          <cell r="C6" t="str">
            <v>BUCU - Rent Misc</v>
          </cell>
          <cell r="D6" t="str">
            <v>BUCU-Rent Misc</v>
          </cell>
          <cell r="E6" t="str">
            <v>BUCU</v>
          </cell>
        </row>
        <row r="7">
          <cell r="B7" t="str">
            <v>1100-0354</v>
          </cell>
          <cell r="C7" t="str">
            <v>BUCU - Rent Washington DC</v>
          </cell>
          <cell r="D7" t="str">
            <v>Retain</v>
          </cell>
          <cell r="E7" t="str">
            <v>BUCU</v>
          </cell>
        </row>
        <row r="8">
          <cell r="B8" t="str">
            <v>1100-0355</v>
          </cell>
          <cell r="C8" t="str">
            <v>BUCU - Accounting &amp; Finance</v>
          </cell>
          <cell r="D8" t="str">
            <v>BUCU</v>
          </cell>
          <cell r="E8" t="str">
            <v>BUCU</v>
          </cell>
        </row>
        <row r="9">
          <cell r="B9" t="str">
            <v>1100-0356</v>
          </cell>
          <cell r="C9" t="str">
            <v>BUCU - CBS - Business Planning</v>
          </cell>
          <cell r="D9" t="str">
            <v>BUCU</v>
          </cell>
          <cell r="E9" t="str">
            <v>BUCU</v>
          </cell>
        </row>
        <row r="10">
          <cell r="B10" t="str">
            <v>1100-0357</v>
          </cell>
          <cell r="C10" t="str">
            <v>BUCU - CBS - Environmental</v>
          </cell>
          <cell r="D10" t="str">
            <v>BUCU</v>
          </cell>
          <cell r="E10" t="str">
            <v>BUCU</v>
          </cell>
        </row>
        <row r="11">
          <cell r="B11" t="str">
            <v>1100-0358</v>
          </cell>
          <cell r="C11" t="str">
            <v>BUCU - CBS - Real Estate &amp; Facilities</v>
          </cell>
          <cell r="D11" t="str">
            <v>BUCU</v>
          </cell>
          <cell r="E11" t="str">
            <v>BUCU</v>
          </cell>
        </row>
        <row r="12">
          <cell r="B12" t="str">
            <v>1100-0359</v>
          </cell>
          <cell r="C12" t="str">
            <v>BUCU - CBS - Supply Management</v>
          </cell>
          <cell r="D12" t="str">
            <v>BUCU</v>
          </cell>
          <cell r="E12" t="str">
            <v>BUCU</v>
          </cell>
        </row>
        <row r="13">
          <cell r="B13" t="str">
            <v>1100-0360</v>
          </cell>
          <cell r="C13" t="str">
            <v>BUCU - CBS - SVP</v>
          </cell>
          <cell r="D13" t="str">
            <v>BUCU</v>
          </cell>
          <cell r="E13" t="str">
            <v>BUCU</v>
          </cell>
        </row>
        <row r="14">
          <cell r="B14" t="str">
            <v>1100-0361</v>
          </cell>
          <cell r="C14" t="str">
            <v>BUCU - Customer Care</v>
          </cell>
          <cell r="D14" t="str">
            <v>BUCU</v>
          </cell>
          <cell r="E14" t="str">
            <v>BUCU</v>
          </cell>
        </row>
        <row r="15">
          <cell r="B15" t="str">
            <v>1100-0362</v>
          </cell>
          <cell r="C15" t="str">
            <v>BUCU - IT &amp; Telecom</v>
          </cell>
          <cell r="D15" t="str">
            <v>BUCU</v>
          </cell>
          <cell r="E15" t="str">
            <v>BUCU</v>
          </cell>
        </row>
        <row r="16">
          <cell r="B16" t="str">
            <v>1100-0363</v>
          </cell>
          <cell r="C16" t="str">
            <v>BUCU - Regulatory Affairs</v>
          </cell>
          <cell r="D16" t="str">
            <v>BUCU</v>
          </cell>
          <cell r="E16" t="str">
            <v>BUCU</v>
          </cell>
        </row>
        <row r="17">
          <cell r="B17" t="str">
            <v>1100-0364</v>
          </cell>
          <cell r="C17" t="str">
            <v>BUCU - SoCal - Charge Ups</v>
          </cell>
          <cell r="D17" t="str">
            <v>BUCU</v>
          </cell>
          <cell r="E17" t="str">
            <v>BUCU</v>
          </cell>
        </row>
        <row r="18">
          <cell r="B18" t="str">
            <v>1100-0365</v>
          </cell>
          <cell r="C18" t="str">
            <v>BUCU - SDG&amp;E - Charge Ups</v>
          </cell>
          <cell r="D18" t="str">
            <v>BUCU</v>
          </cell>
          <cell r="E18" t="str">
            <v>BUCU</v>
          </cell>
        </row>
        <row r="19">
          <cell r="B19" t="str">
            <v>1100-0367</v>
          </cell>
          <cell r="C19" t="str">
            <v>SoCal Net BUCU</v>
          </cell>
          <cell r="D19" t="str">
            <v>BUCU</v>
          </cell>
          <cell r="E19" t="str">
            <v>BUCU</v>
          </cell>
        </row>
        <row r="20">
          <cell r="B20" t="str">
            <v>1100-0368</v>
          </cell>
          <cell r="C20" t="str">
            <v>BUCU Disability</v>
          </cell>
          <cell r="D20" t="str">
            <v>BUCU</v>
          </cell>
          <cell r="E20" t="str">
            <v>BUCU</v>
          </cell>
        </row>
        <row r="21">
          <cell r="B21" t="str">
            <v>1100-0042</v>
          </cell>
          <cell r="C21" t="str">
            <v>INVESTOR RELATIONS VP &amp; STAFF</v>
          </cell>
          <cell r="D21" t="str">
            <v>Multi-Factor Basic</v>
          </cell>
          <cell r="E21" t="str">
            <v>Investor Relations</v>
          </cell>
        </row>
        <row r="22">
          <cell r="B22" t="str">
            <v>1100-0169</v>
          </cell>
          <cell r="C22" t="str">
            <v>PUBLIC RELATIONS</v>
          </cell>
          <cell r="D22" t="str">
            <v>Multi-Split</v>
          </cell>
          <cell r="E22" t="str">
            <v>Media Relations</v>
          </cell>
        </row>
        <row r="23">
          <cell r="B23" t="str">
            <v>1100-0170</v>
          </cell>
          <cell r="C23" t="str">
            <v>COMMUNICATIONS</v>
          </cell>
          <cell r="D23" t="str">
            <v>Comm-170</v>
          </cell>
          <cell r="E23" t="str">
            <v>Internal Communications</v>
          </cell>
        </row>
        <row r="24">
          <cell r="B24" t="str">
            <v>1100-0171</v>
          </cell>
          <cell r="C24" t="str">
            <v>EMPLOYEE NEWSLETTERS</v>
          </cell>
          <cell r="D24" t="str">
            <v>HR FTE</v>
          </cell>
          <cell r="E24" t="str">
            <v>Internal Communications</v>
          </cell>
        </row>
        <row r="25">
          <cell r="B25" t="str">
            <v>1100-0207</v>
          </cell>
          <cell r="C25" t="str">
            <v>STAPLES CENTER/LA KINGS SPONSORSHIP</v>
          </cell>
          <cell r="D25" t="str">
            <v>Retain</v>
          </cell>
          <cell r="E25" t="str">
            <v>Brand/Image</v>
          </cell>
        </row>
        <row r="26">
          <cell r="B26" t="str">
            <v>1100-0208</v>
          </cell>
          <cell r="C26" t="str">
            <v>BRAND BUDGET</v>
          </cell>
          <cell r="D26" t="str">
            <v>Retain</v>
          </cell>
          <cell r="E26" t="str">
            <v>Brand/Image</v>
          </cell>
        </row>
        <row r="27">
          <cell r="B27" t="str">
            <v>1100-0375</v>
          </cell>
          <cell r="C27" t="str">
            <v>VP - Communications &amp; Investor Relations</v>
          </cell>
          <cell r="D27" t="str">
            <v>Comm-375</v>
          </cell>
          <cell r="E27" t="str">
            <v>Internal Communications</v>
          </cell>
        </row>
        <row r="28">
          <cell r="B28" t="str">
            <v>1100-0378</v>
          </cell>
          <cell r="C28" t="str">
            <v>ANNUAL REPORTING COSTS</v>
          </cell>
          <cell r="D28" t="str">
            <v>Multi-Factor Basic</v>
          </cell>
          <cell r="E28" t="str">
            <v>Investor Relations</v>
          </cell>
        </row>
        <row r="29">
          <cell r="B29" t="str">
            <v>1100-0203</v>
          </cell>
          <cell r="C29" t="str">
            <v>CORPORATE CENTER RETAINED</v>
          </cell>
          <cell r="D29" t="str">
            <v>Retain</v>
          </cell>
          <cell r="E29" t="str">
            <v>Corporate Center Retained</v>
          </cell>
        </row>
        <row r="30">
          <cell r="B30" t="str">
            <v>1100-0219</v>
          </cell>
          <cell r="C30" t="str">
            <v>FINANCIAL REPORTING D&amp;T FEES</v>
          </cell>
          <cell r="D30" t="str">
            <v>Multi-Utility Split</v>
          </cell>
          <cell r="E30" t="str">
            <v>Audit, Insurance, &amp; Bank Fees</v>
          </cell>
        </row>
        <row r="31">
          <cell r="B31" t="str">
            <v>1100-0224</v>
          </cell>
          <cell r="C31" t="str">
            <v>CORPORATE - CASH MANAGEMENT BANK FEES</v>
          </cell>
          <cell r="D31" t="str">
            <v>Multi-Factor Basic</v>
          </cell>
          <cell r="E31" t="str">
            <v>Audit, Insurance, &amp; Bank Fees</v>
          </cell>
        </row>
        <row r="32">
          <cell r="B32" t="str">
            <v>1100-0225</v>
          </cell>
          <cell r="C32" t="str">
            <v>CORPORATE - TRUSTEE &amp; RATING AGENCY FEES</v>
          </cell>
          <cell r="D32" t="str">
            <v>Retain</v>
          </cell>
          <cell r="E32" t="str">
            <v>Audit, Insurance, &amp; Bank Fees</v>
          </cell>
        </row>
        <row r="33">
          <cell r="B33" t="str">
            <v>1100-0311</v>
          </cell>
          <cell r="C33" t="str">
            <v>PROPERTY TAXES</v>
          </cell>
          <cell r="D33" t="str">
            <v>Multi-Factor Basic</v>
          </cell>
          <cell r="E33" t="str">
            <v>Audit, Insurance, &amp; Bank Fees</v>
          </cell>
        </row>
        <row r="34">
          <cell r="B34" t="str">
            <v>1100-0314</v>
          </cell>
          <cell r="C34" t="str">
            <v>Misc Revenue - Rents</v>
          </cell>
          <cell r="D34" t="str">
            <v>Multi-Factor Basic</v>
          </cell>
          <cell r="E34" t="str">
            <v>Audit, Insurance, &amp; Bank Fees</v>
          </cell>
        </row>
        <row r="35">
          <cell r="B35" t="str">
            <v>1100-0248</v>
          </cell>
          <cell r="C35" t="str">
            <v>DEPRECIATION &amp; RETURN</v>
          </cell>
          <cell r="D35" t="str">
            <v>Multi-Factor Basic</v>
          </cell>
          <cell r="E35" t="str">
            <v>Depreciation &amp; Return</v>
          </cell>
        </row>
        <row r="36">
          <cell r="B36" t="str">
            <v>1100-0306</v>
          </cell>
          <cell r="C36" t="str">
            <v>PENSION CREDITS (FAS87)</v>
          </cell>
          <cell r="D36" t="str">
            <v>Corporate Pension</v>
          </cell>
          <cell r="E36" t="str">
            <v>Pension Credit (FAS87)</v>
          </cell>
        </row>
        <row r="37">
          <cell r="B37" t="str">
            <v>1100-0223</v>
          </cell>
          <cell r="C37" t="str">
            <v>CORPORATE - INS PREMIUMS &amp; CLAIMS SETTLE</v>
          </cell>
          <cell r="D37" t="str">
            <v>Multi-Factor Basic</v>
          </cell>
          <cell r="E37" t="str">
            <v>Audit, Insurance, &amp; Bank Fees</v>
          </cell>
        </row>
        <row r="38">
          <cell r="B38" t="str">
            <v>1100-0401</v>
          </cell>
          <cell r="C38" t="str">
            <v>PROP. INS. - SONGS NUCLEAR</v>
          </cell>
          <cell r="D38" t="str">
            <v>SDGE</v>
          </cell>
          <cell r="E38" t="str">
            <v>Property Insurance</v>
          </cell>
        </row>
        <row r="39">
          <cell r="B39" t="str">
            <v>1100-0402</v>
          </cell>
          <cell r="C39" t="str">
            <v>PROP. INS. - SONGS MESA</v>
          </cell>
          <cell r="D39" t="str">
            <v>SDGE</v>
          </cell>
          <cell r="E39" t="str">
            <v>Property Insurance</v>
          </cell>
        </row>
        <row r="40">
          <cell r="B40" t="str">
            <v>1100-0403</v>
          </cell>
          <cell r="C40" t="str">
            <v>PROP. INS. - ALL RISK PRIMARY</v>
          </cell>
          <cell r="D40" t="str">
            <v>Primary Prop</v>
          </cell>
          <cell r="E40" t="str">
            <v>Property Insurance</v>
          </cell>
        </row>
        <row r="41">
          <cell r="B41" t="str">
            <v>1100-0404</v>
          </cell>
          <cell r="C41" t="str">
            <v>PROP. INS. - ALL RISK EXCESS</v>
          </cell>
          <cell r="D41" t="str">
            <v>Excess Prop</v>
          </cell>
          <cell r="E41" t="str">
            <v>Property Insurance</v>
          </cell>
        </row>
        <row r="42">
          <cell r="B42" t="str">
            <v>1100-0405</v>
          </cell>
          <cell r="C42" t="str">
            <v>PROP. INS. - CRIME</v>
          </cell>
          <cell r="D42" t="str">
            <v>Multi-Factor Basic</v>
          </cell>
          <cell r="E42" t="str">
            <v>Property Insurance</v>
          </cell>
        </row>
        <row r="43">
          <cell r="B43" t="str">
            <v>1100-0406</v>
          </cell>
          <cell r="C43" t="str">
            <v>PROP. INS. - YUMA 500 Kv</v>
          </cell>
          <cell r="D43" t="str">
            <v>SDGE</v>
          </cell>
          <cell r="E43" t="str">
            <v>Property Insurance</v>
          </cell>
        </row>
        <row r="44">
          <cell r="B44" t="str">
            <v>1100-0407</v>
          </cell>
          <cell r="C44" t="str">
            <v>PROP. INS. - BROKER FEES</v>
          </cell>
          <cell r="D44" t="str">
            <v>Multi-Factor Basic</v>
          </cell>
          <cell r="E44" t="str">
            <v>Property Insurance</v>
          </cell>
        </row>
        <row r="45">
          <cell r="B45" t="str">
            <v>1100-0425</v>
          </cell>
          <cell r="C45" t="str">
            <v>LIAB. INS. - SONGS NUCLEAR</v>
          </cell>
          <cell r="D45" t="str">
            <v>SDGE</v>
          </cell>
          <cell r="E45" t="str">
            <v>Liability Insurance</v>
          </cell>
        </row>
        <row r="46">
          <cell r="B46" t="str">
            <v>1100-0426</v>
          </cell>
          <cell r="C46" t="str">
            <v>LIAB. INS. - SONGS MESA</v>
          </cell>
          <cell r="D46" t="str">
            <v>SDGE</v>
          </cell>
          <cell r="E46" t="str">
            <v>Liability Insurance</v>
          </cell>
        </row>
        <row r="47">
          <cell r="B47" t="str">
            <v>1100-0427</v>
          </cell>
          <cell r="C47" t="str">
            <v>LIAB. INS. - D&amp;O</v>
          </cell>
          <cell r="D47" t="str">
            <v>Multi-Factor Basic</v>
          </cell>
          <cell r="E47" t="str">
            <v>Liability Insurance</v>
          </cell>
        </row>
        <row r="48">
          <cell r="B48" t="str">
            <v>1100-0428</v>
          </cell>
          <cell r="C48" t="str">
            <v>LIAB. INS. - EXCESS LIABILITY</v>
          </cell>
          <cell r="D48" t="str">
            <v>Multi-Factor Basic</v>
          </cell>
          <cell r="E48" t="str">
            <v>Liability Insurance</v>
          </cell>
        </row>
        <row r="49">
          <cell r="B49" t="str">
            <v>1100-0429</v>
          </cell>
          <cell r="C49" t="str">
            <v>LIAB. INS. - EXCESS WORKERS COMP.</v>
          </cell>
          <cell r="D49" t="str">
            <v>Excess WC</v>
          </cell>
          <cell r="E49" t="str">
            <v>Liability Insurance</v>
          </cell>
        </row>
        <row r="50">
          <cell r="B50" t="str">
            <v>1100-0430</v>
          </cell>
          <cell r="C50" t="str">
            <v>LIAB. INS. - AUTO</v>
          </cell>
          <cell r="D50" t="str">
            <v>Vehicles</v>
          </cell>
          <cell r="E50" t="str">
            <v>Liability Insurance</v>
          </cell>
        </row>
        <row r="51">
          <cell r="B51" t="str">
            <v>1100-0431</v>
          </cell>
          <cell r="C51" t="str">
            <v>LIAB. INS. - EMPLOYMENT PRACTICES</v>
          </cell>
          <cell r="D51" t="str">
            <v>Multi-Factor Basic</v>
          </cell>
          <cell r="E51" t="str">
            <v>Liability Insurance</v>
          </cell>
        </row>
        <row r="52">
          <cell r="B52" t="str">
            <v>1100-0432</v>
          </cell>
          <cell r="C52" t="str">
            <v>LIAB. INS. - FIDUCIARY LIABILITY</v>
          </cell>
          <cell r="D52" t="str">
            <v>Multi-Factor Basic</v>
          </cell>
          <cell r="E52" t="str">
            <v>Liability Insurance</v>
          </cell>
        </row>
        <row r="53">
          <cell r="B53" t="str">
            <v>1100-0433</v>
          </cell>
          <cell r="C53" t="str">
            <v>LIAB. INS. - GROUP EXECUTIVE UMBRELLA</v>
          </cell>
          <cell r="D53" t="str">
            <v>Multi-Factor Basic</v>
          </cell>
          <cell r="E53" t="str">
            <v>Liability Insurance</v>
          </cell>
        </row>
        <row r="54">
          <cell r="B54" t="str">
            <v>1100-0434</v>
          </cell>
          <cell r="C54" t="str">
            <v>LIAB. INS. - NON-OWED AIRCRAFT</v>
          </cell>
          <cell r="D54" t="str">
            <v>Multi-Factor Basic</v>
          </cell>
          <cell r="E54" t="str">
            <v>Liability Insurance</v>
          </cell>
        </row>
        <row r="55">
          <cell r="B55" t="str">
            <v>1100-0435</v>
          </cell>
          <cell r="C55" t="str">
            <v>LIAB. INS. - YUMA 500 Kv</v>
          </cell>
          <cell r="D55" t="str">
            <v>SDGE</v>
          </cell>
          <cell r="E55" t="str">
            <v>Liability Insurance</v>
          </cell>
        </row>
        <row r="56">
          <cell r="B56" t="str">
            <v>1100-0436</v>
          </cell>
          <cell r="C56" t="str">
            <v>LIAB. INS. - BROKER FEES</v>
          </cell>
          <cell r="D56" t="str">
            <v>Multi-Factor Basic</v>
          </cell>
          <cell r="E56" t="str">
            <v>Liability Insurance</v>
          </cell>
        </row>
        <row r="57">
          <cell r="B57" t="str">
            <v>1100-0437</v>
          </cell>
          <cell r="C57" t="str">
            <v>LIAB. INS. - PROF. LIABILITY</v>
          </cell>
          <cell r="D57" t="str">
            <v>SET-SES</v>
          </cell>
          <cell r="E57" t="str">
            <v>Liability Insurance</v>
          </cell>
        </row>
        <row r="58">
          <cell r="B58" t="str">
            <v>1100-0438</v>
          </cell>
          <cell r="C58" t="str">
            <v>LIAB. INS. - POLITICAL RISK</v>
          </cell>
          <cell r="D58" t="str">
            <v>SEI</v>
          </cell>
          <cell r="E58" t="str">
            <v>Liability Insurance</v>
          </cell>
        </row>
        <row r="59">
          <cell r="B59" t="str">
            <v>1100-0439</v>
          </cell>
          <cell r="C59" t="str">
            <v>LIAB. INS. - GLOBAL WORKERS COMP.</v>
          </cell>
          <cell r="D59" t="str">
            <v>Global WC</v>
          </cell>
          <cell r="E59" t="str">
            <v>Liability Insurance</v>
          </cell>
        </row>
        <row r="60">
          <cell r="B60" t="str">
            <v>1100-0440</v>
          </cell>
          <cell r="C60" t="str">
            <v>INSURANCE - SURETY BONDS</v>
          </cell>
          <cell r="D60" t="str">
            <v>Retain</v>
          </cell>
          <cell r="E60" t="str">
            <v>Other Insurance</v>
          </cell>
        </row>
        <row r="61">
          <cell r="B61" t="str">
            <v>1100-0001</v>
          </cell>
          <cell r="C61" t="str">
            <v>CHAIRMAN &amp; CEO</v>
          </cell>
          <cell r="D61" t="str">
            <v>Retain</v>
          </cell>
          <cell r="E61" t="str">
            <v>CEO</v>
          </cell>
        </row>
        <row r="62">
          <cell r="B62" t="str">
            <v>1100-0003</v>
          </cell>
          <cell r="C62" t="str">
            <v>CHAIRMAN &amp; CEO</v>
          </cell>
          <cell r="D62" t="str">
            <v>Retain</v>
          </cell>
          <cell r="E62" t="str">
            <v>CEO</v>
          </cell>
        </row>
        <row r="63">
          <cell r="B63" t="str">
            <v>1100-0185</v>
          </cell>
          <cell r="C63" t="str">
            <v>GROUP PRESIDENT - REGULATED</v>
          </cell>
          <cell r="D63" t="str">
            <v>Utility Split</v>
          </cell>
          <cell r="E63" t="str">
            <v>Group President - Reg</v>
          </cell>
        </row>
        <row r="64">
          <cell r="B64" t="str">
            <v>1100-0186</v>
          </cell>
          <cell r="C64" t="str">
            <v>GROUP PRESIDENT - UNREGULATED</v>
          </cell>
          <cell r="D64" t="str">
            <v>Multi-Global</v>
          </cell>
          <cell r="E64" t="str">
            <v>Group President - Unreg</v>
          </cell>
        </row>
        <row r="65">
          <cell r="B65" t="str">
            <v>1100-0341</v>
          </cell>
          <cell r="C65" t="str">
            <v>AIRCRAFT FRACTIONAL SHARE</v>
          </cell>
          <cell r="D65" t="str">
            <v>Fin Aircraft</v>
          </cell>
          <cell r="E65" t="str">
            <v>Aircraft Fractional Share</v>
          </cell>
        </row>
        <row r="66">
          <cell r="B66" t="str">
            <v>1100-0129</v>
          </cell>
          <cell r="C66" t="str">
            <v>EXECUTIVE BENEFITS</v>
          </cell>
          <cell r="D66" t="str">
            <v>HR FTE Exec</v>
          </cell>
          <cell r="E66" t="str">
            <v>Executive Benefits</v>
          </cell>
        </row>
        <row r="67">
          <cell r="B67" t="str">
            <v>1100-0322</v>
          </cell>
          <cell r="C67" t="str">
            <v>STOCK OPTIONS</v>
          </cell>
          <cell r="D67" t="str">
            <v>Retain</v>
          </cell>
          <cell r="E67" t="str">
            <v>Stock Options</v>
          </cell>
        </row>
        <row r="68">
          <cell r="B68" t="str">
            <v>1100-0369</v>
          </cell>
          <cell r="C68" t="str">
            <v>CORPORATE BENEFITS</v>
          </cell>
          <cell r="D68" t="str">
            <v>Corporate Benefits</v>
          </cell>
          <cell r="E68" t="str">
            <v>Corporate Benefits</v>
          </cell>
        </row>
        <row r="69">
          <cell r="B69" t="str">
            <v>1100-0370</v>
          </cell>
          <cell r="C69" t="str">
            <v>LIFE INSURANCE</v>
          </cell>
          <cell r="D69" t="str">
            <v>Multi-Factor Basic</v>
          </cell>
          <cell r="E69" t="str">
            <v>Corporate Benefits</v>
          </cell>
        </row>
        <row r="70">
          <cell r="B70" t="str">
            <v>1100-0055</v>
          </cell>
          <cell r="C70" t="str">
            <v>AFFILIATE COMPLIANCE</v>
          </cell>
          <cell r="D70" t="str">
            <v>Govt-0055</v>
          </cell>
          <cell r="E70" t="str">
            <v>Affiliate Compliance</v>
          </cell>
        </row>
        <row r="71">
          <cell r="B71" t="str">
            <v>1100-0147</v>
          </cell>
          <cell r="C71" t="str">
            <v>EXTERNAL AFFAIRS &amp; COMM SR VP &amp; STAFF</v>
          </cell>
          <cell r="D71" t="str">
            <v>Ext-0147</v>
          </cell>
          <cell r="E71" t="str">
            <v>External Affairs SR VP &amp; Staff</v>
          </cell>
        </row>
        <row r="72">
          <cell r="B72" t="str">
            <v>1100-0149</v>
          </cell>
          <cell r="C72" t="str">
            <v>CORPORATE EVENTS</v>
          </cell>
          <cell r="D72" t="str">
            <v>Govt-0149</v>
          </cell>
          <cell r="E72" t="str">
            <v>Community Affairs</v>
          </cell>
        </row>
        <row r="73">
          <cell r="B73" t="str">
            <v>1100-0150</v>
          </cell>
          <cell r="C73" t="str">
            <v>GOVERNMENTAL &amp; COMMUNITY AFFAIRS VP</v>
          </cell>
          <cell r="D73" t="str">
            <v>Govt-0150</v>
          </cell>
          <cell r="E73" t="str">
            <v>Government &amp; Community Affairs</v>
          </cell>
        </row>
        <row r="74">
          <cell r="B74" t="str">
            <v>1100-0151</v>
          </cell>
          <cell r="C74" t="str">
            <v>CORPORATE POLITICAL CONTRIBUIONS</v>
          </cell>
          <cell r="D74" t="str">
            <v>Retain</v>
          </cell>
          <cell r="E74" t="str">
            <v>Governmental Affairs</v>
          </cell>
        </row>
        <row r="75">
          <cell r="B75" t="str">
            <v>1100-0152</v>
          </cell>
          <cell r="C75" t="str">
            <v>FEDERAL GOVERNMENT AFFAIRS</v>
          </cell>
          <cell r="D75" t="str">
            <v>Retain</v>
          </cell>
          <cell r="E75" t="str">
            <v>Governmental Affairs</v>
          </cell>
        </row>
        <row r="76">
          <cell r="B76" t="str">
            <v>1100-0153</v>
          </cell>
          <cell r="C76" t="str">
            <v>STATE GOVERNMENT AFFAIRS</v>
          </cell>
          <cell r="D76" t="str">
            <v>Retain</v>
          </cell>
          <cell r="E76" t="str">
            <v>Governmental Affairs</v>
          </cell>
        </row>
        <row r="77">
          <cell r="B77" t="str">
            <v>1100-0154</v>
          </cell>
          <cell r="C77" t="str">
            <v>LEGISLATIVE &amp; GOVT ANALYSYS &amp; COORDINATI</v>
          </cell>
          <cell r="D77" t="str">
            <v>Govt-0154</v>
          </cell>
          <cell r="E77" t="str">
            <v>Governmental Affairs</v>
          </cell>
        </row>
        <row r="78">
          <cell r="B78" t="str">
            <v>1100-0155</v>
          </cell>
          <cell r="C78" t="str">
            <v>CORPORATE COMMUNITY RELATIONS</v>
          </cell>
          <cell r="D78" t="str">
            <v>Govt-0155</v>
          </cell>
          <cell r="E78" t="str">
            <v>Community Affairs</v>
          </cell>
        </row>
        <row r="79">
          <cell r="B79" t="str">
            <v>1100-0156</v>
          </cell>
          <cell r="C79" t="str">
            <v>CONTRIBUTIONS</v>
          </cell>
          <cell r="D79" t="str">
            <v>Retain</v>
          </cell>
          <cell r="E79" t="str">
            <v>Community Affairs</v>
          </cell>
        </row>
        <row r="80">
          <cell r="B80" t="str">
            <v>1100-0159</v>
          </cell>
          <cell r="C80" t="str">
            <v>REGULATORY &amp; LEGISLATIVE POLICY</v>
          </cell>
          <cell r="D80" t="str">
            <v>Multi-Split</v>
          </cell>
          <cell r="E80" t="str">
            <v>Regulatory</v>
          </cell>
        </row>
        <row r="81">
          <cell r="B81" t="str">
            <v>1100-0160</v>
          </cell>
          <cell r="C81" t="str">
            <v>ENVIRONMENTAL &amp; SAFETY POLICY &amp; COMPLIAN</v>
          </cell>
          <cell r="D81" t="str">
            <v>Ext-0160</v>
          </cell>
          <cell r="E81" t="str">
            <v>Regulatory</v>
          </cell>
        </row>
        <row r="82">
          <cell r="B82" t="str">
            <v>1100-0166</v>
          </cell>
          <cell r="C82" t="str">
            <v>CUSTOMER COMMUNICATIONS</v>
          </cell>
          <cell r="D82" t="str">
            <v>Multi-Factor Basic</v>
          </cell>
          <cell r="E82" t="str">
            <v>Customer Communications</v>
          </cell>
        </row>
        <row r="83">
          <cell r="B83" t="str">
            <v>1100-0167</v>
          </cell>
          <cell r="C83" t="str">
            <v>INTERNET/INTRANET</v>
          </cell>
          <cell r="D83" t="str">
            <v>Multi-Factor Basic</v>
          </cell>
          <cell r="E83" t="str">
            <v>Communications Shared Services</v>
          </cell>
        </row>
        <row r="84">
          <cell r="B84" t="str">
            <v>1100-0293</v>
          </cell>
          <cell r="C84" t="str">
            <v>NATIONAL/REGIONAL/STATE CORP MEMBERSHIPS</v>
          </cell>
          <cell r="D84" t="str">
            <v>Retain</v>
          </cell>
          <cell r="E84" t="str">
            <v>Community Affairs</v>
          </cell>
        </row>
        <row r="85">
          <cell r="B85" t="str">
            <v>1100-0294</v>
          </cell>
          <cell r="C85" t="str">
            <v>CORPORATE HOSPITALITY</v>
          </cell>
          <cell r="D85" t="str">
            <v>Retain</v>
          </cell>
          <cell r="E85" t="str">
            <v>Community Affairs</v>
          </cell>
        </row>
        <row r="86">
          <cell r="B86" t="str">
            <v>1100-0307</v>
          </cell>
          <cell r="C86" t="str">
            <v>GRAPHIC SERVICES</v>
          </cell>
          <cell r="D86" t="str">
            <v>Multi-Factor Basic</v>
          </cell>
          <cell r="E86" t="str">
            <v>Communications Shared Services</v>
          </cell>
        </row>
        <row r="87">
          <cell r="B87" t="str">
            <v>1100-0039</v>
          </cell>
          <cell r="C87" t="str">
            <v>EXEC VP, CFO &amp; STAFF</v>
          </cell>
          <cell r="D87" t="str">
            <v>Fin CFO</v>
          </cell>
          <cell r="E87" t="str">
            <v>Executive VP &amp; CFO</v>
          </cell>
        </row>
        <row r="88">
          <cell r="B88" t="str">
            <v>1100-0041</v>
          </cell>
          <cell r="C88" t="str">
            <v>AUDIT SERVICES DIRECTOR &amp; STAFF</v>
          </cell>
          <cell r="D88" t="str">
            <v>Fin Audit</v>
          </cell>
          <cell r="E88" t="str">
            <v>Audit Services</v>
          </cell>
        </row>
        <row r="89">
          <cell r="B89" t="str">
            <v>1100-0044</v>
          </cell>
          <cell r="C89" t="str">
            <v>CONTROLLER OFFICER &amp; STAFF</v>
          </cell>
          <cell r="D89" t="str">
            <v>Multi-Factor Basic</v>
          </cell>
          <cell r="E89" t="str">
            <v>SVP &amp; Controller</v>
          </cell>
        </row>
        <row r="90">
          <cell r="B90" t="str">
            <v>1100-0045</v>
          </cell>
          <cell r="C90" t="str">
            <v>TAX DEPT- CORPORATE</v>
          </cell>
          <cell r="D90" t="str">
            <v>Fin Tax</v>
          </cell>
          <cell r="E90" t="str">
            <v>Tax Services</v>
          </cell>
        </row>
        <row r="91">
          <cell r="B91" t="str">
            <v>1100-0047</v>
          </cell>
          <cell r="C91" t="str">
            <v>FINANCIAL REPORTING DIRECTOR &amp; STAFF</v>
          </cell>
          <cell r="D91" t="str">
            <v>Multi-Factor Basic</v>
          </cell>
          <cell r="E91" t="str">
            <v>Financial Reporting</v>
          </cell>
        </row>
        <row r="92">
          <cell r="B92" t="str">
            <v>1100-0048</v>
          </cell>
          <cell r="C92" t="str">
            <v>FINANCIAL REPORTING</v>
          </cell>
          <cell r="D92" t="str">
            <v>Multi-Factor Basic</v>
          </cell>
          <cell r="E92" t="str">
            <v>Financial Reporting</v>
          </cell>
        </row>
        <row r="93">
          <cell r="B93" t="str">
            <v>1100-0049</v>
          </cell>
          <cell r="C93" t="str">
            <v>FINANCIAL ACCOUNTING</v>
          </cell>
          <cell r="D93" t="str">
            <v>Multi-Factor Basic</v>
          </cell>
          <cell r="E93" t="str">
            <v>Financial Accounting</v>
          </cell>
        </row>
        <row r="94">
          <cell r="B94" t="str">
            <v>1100-0053</v>
          </cell>
          <cell r="C94" t="str">
            <v>BUDGETING &amp; PERFORMANCE MEASUREMENT</v>
          </cell>
          <cell r="D94" t="str">
            <v>Multi-Split</v>
          </cell>
          <cell r="E94" t="str">
            <v>Business Planning</v>
          </cell>
        </row>
        <row r="95">
          <cell r="B95" t="str">
            <v>1100-0058</v>
          </cell>
          <cell r="C95" t="str">
            <v>Accounts Payable</v>
          </cell>
          <cell r="D95" t="str">
            <v>Multi-Factor Basic</v>
          </cell>
          <cell r="E95" t="str">
            <v>Accounts Payable</v>
          </cell>
        </row>
        <row r="96">
          <cell r="B96" t="str">
            <v>1100-0112</v>
          </cell>
          <cell r="C96" t="str">
            <v>VP TREASURER &amp; STAFF</v>
          </cell>
          <cell r="D96" t="str">
            <v>Multi-Factor Basic</v>
          </cell>
          <cell r="E96" t="str">
            <v>VP &amp; Treasurer</v>
          </cell>
        </row>
        <row r="97">
          <cell r="B97" t="str">
            <v>1100-0113</v>
          </cell>
          <cell r="C97" t="str">
            <v>CASH MANAGEMENT</v>
          </cell>
          <cell r="D97" t="str">
            <v>Multi-Factor Basic</v>
          </cell>
          <cell r="E97" t="str">
            <v>Cash Management</v>
          </cell>
        </row>
        <row r="98">
          <cell r="B98" t="str">
            <v>1100-0114</v>
          </cell>
          <cell r="C98" t="str">
            <v>INSURANCE/CLAIMS DIRECTOR</v>
          </cell>
          <cell r="D98" t="str">
            <v>Multi-Factor Basic</v>
          </cell>
          <cell r="E98" t="str">
            <v>Risk Management</v>
          </cell>
        </row>
        <row r="99">
          <cell r="B99" t="str">
            <v>1100-0119</v>
          </cell>
          <cell r="C99" t="str">
            <v>FINANCE DIRECTOR</v>
          </cell>
          <cell r="D99" t="str">
            <v>Multi-Factor Basic</v>
          </cell>
          <cell r="E99" t="str">
            <v>Finance</v>
          </cell>
        </row>
        <row r="100">
          <cell r="B100" t="str">
            <v>1100-0120</v>
          </cell>
          <cell r="C100" t="str">
            <v>PENSION &amp; TRUST INVESTMENTS DIRECTOR</v>
          </cell>
          <cell r="D100" t="str">
            <v>Multi-Factor Basic</v>
          </cell>
          <cell r="E100" t="str">
            <v>Pension &amp; Trust Investments</v>
          </cell>
        </row>
        <row r="101">
          <cell r="B101" t="str">
            <v>1100-0121</v>
          </cell>
          <cell r="C101" t="str">
            <v>ENERGY RISK MANAGEMENT VP</v>
          </cell>
          <cell r="D101" t="str">
            <v>Fin ERM</v>
          </cell>
          <cell r="E101" t="str">
            <v>VP Energy Risk Management</v>
          </cell>
        </row>
        <row r="102">
          <cell r="B102" t="str">
            <v>1100-0298</v>
          </cell>
          <cell r="C102" t="str">
            <v>DIRECTOR BUSINESS PLANNING</v>
          </cell>
          <cell r="D102" t="str">
            <v>Multi-Split</v>
          </cell>
          <cell r="E102" t="str">
            <v>Business Planning</v>
          </cell>
        </row>
        <row r="103">
          <cell r="B103" t="str">
            <v>1100-0299</v>
          </cell>
          <cell r="C103" t="str">
            <v>FINANCIAL PLANNING</v>
          </cell>
          <cell r="D103" t="str">
            <v>Multi-Split</v>
          </cell>
          <cell r="E103" t="str">
            <v>Business Planning</v>
          </cell>
        </row>
        <row r="104">
          <cell r="B104" t="str">
            <v>1100-0324</v>
          </cell>
          <cell r="C104" t="str">
            <v>CORP ACCOUNTING &amp; FINANCIAL POLICY</v>
          </cell>
          <cell r="D104" t="str">
            <v>Multi-Factor Basic</v>
          </cell>
          <cell r="E104" t="str">
            <v>Affiliate Accounting / Sys Sup</v>
          </cell>
        </row>
        <row r="105">
          <cell r="B105" t="str">
            <v>1100-0326</v>
          </cell>
          <cell r="C105" t="str">
            <v>REGULATORY FINANCIAL SUPPORT</v>
          </cell>
          <cell r="D105" t="str">
            <v>Multi-Split</v>
          </cell>
          <cell r="E105" t="str">
            <v>Business Planning</v>
          </cell>
        </row>
        <row r="106">
          <cell r="B106" t="str">
            <v>1100-0338</v>
          </cell>
          <cell r="C106" t="str">
            <v>VP - TAX DEPARTMENT</v>
          </cell>
          <cell r="D106" t="str">
            <v>Fin Tax</v>
          </cell>
          <cell r="E106" t="str">
            <v>Tax Services</v>
          </cell>
        </row>
        <row r="107">
          <cell r="B107" t="str">
            <v>1100-0340</v>
          </cell>
          <cell r="C107" t="str">
            <v>ACCTG &amp; FINANCE ROTATION PROGRAM</v>
          </cell>
          <cell r="D107" t="str">
            <v>Multi-Factor Basic</v>
          </cell>
          <cell r="E107" t="str">
            <v>Rotation Program</v>
          </cell>
        </row>
        <row r="108">
          <cell r="B108" t="str">
            <v>1100-0342</v>
          </cell>
          <cell r="C108" t="str">
            <v>BUDGETS &amp; REPORTING SYSTEMS</v>
          </cell>
          <cell r="D108" t="str">
            <v>Multi-Split</v>
          </cell>
          <cell r="E108" t="str">
            <v>Business Planning</v>
          </cell>
        </row>
        <row r="109">
          <cell r="B109" t="str">
            <v>1100-0344</v>
          </cell>
          <cell r="C109" t="str">
            <v>ACCOUNTING &amp; FINANCE INTERNSHIP PROGRAM</v>
          </cell>
          <cell r="D109" t="str">
            <v>Multi-Factor Basic</v>
          </cell>
          <cell r="E109" t="str">
            <v>Rotation Program</v>
          </cell>
        </row>
        <row r="110">
          <cell r="B110" t="str">
            <v>1100-0345</v>
          </cell>
          <cell r="C110" t="str">
            <v>DIRECTOR OF FINANCIAL ACCOUNTING</v>
          </cell>
          <cell r="D110" t="str">
            <v>Multi-Split</v>
          </cell>
          <cell r="E110" t="str">
            <v>Financial Accounting</v>
          </cell>
        </row>
        <row r="111">
          <cell r="B111" t="str">
            <v>1100-0346</v>
          </cell>
          <cell r="C111" t="str">
            <v>BANK RECONCILIATION &amp; ESCHEATMENT</v>
          </cell>
          <cell r="D111" t="str">
            <v>Multi-CA</v>
          </cell>
          <cell r="E111" t="str">
            <v>Financial Accounting</v>
          </cell>
        </row>
        <row r="112">
          <cell r="B112" t="str">
            <v>1100-0347</v>
          </cell>
          <cell r="C112" t="str">
            <v>ACCOUNTING RESEARCH</v>
          </cell>
          <cell r="D112" t="str">
            <v>Multi-Factor Basic</v>
          </cell>
          <cell r="E112" t="str">
            <v>Financial Reporting</v>
          </cell>
        </row>
        <row r="113">
          <cell r="B113" t="str">
            <v>1100-0349</v>
          </cell>
          <cell r="C113" t="str">
            <v>VP OF AUDIT SERVICES</v>
          </cell>
          <cell r="D113" t="str">
            <v>Fin Audit</v>
          </cell>
          <cell r="E113" t="str">
            <v>Audit Services</v>
          </cell>
        </row>
        <row r="114">
          <cell r="B114" t="str">
            <v>1100-0373</v>
          </cell>
          <cell r="C114" t="str">
            <v>TAX DEPT - UTILITY</v>
          </cell>
          <cell r="D114" t="str">
            <v>Fin Tax Util Split</v>
          </cell>
          <cell r="E114" t="str">
            <v>Tax Services</v>
          </cell>
        </row>
        <row r="115">
          <cell r="B115" t="str">
            <v>1100-0374</v>
          </cell>
          <cell r="C115" t="str">
            <v>TAX DEPT - GLOBAL</v>
          </cell>
          <cell r="D115" t="str">
            <v>Multi-Global</v>
          </cell>
          <cell r="E115" t="str">
            <v>Tax Services</v>
          </cell>
        </row>
        <row r="116">
          <cell r="B116" t="str">
            <v>1100-0376</v>
          </cell>
          <cell r="C116" t="str">
            <v>TAX DEPT - TRANSACTIONAL</v>
          </cell>
          <cell r="D116" t="str">
            <v>Fin Tax 90-10</v>
          </cell>
          <cell r="E116" t="str">
            <v>Tax Services</v>
          </cell>
        </row>
        <row r="117">
          <cell r="B117" t="str">
            <v>1100-0057</v>
          </cell>
          <cell r="C117" t="str">
            <v>PAYROLL</v>
          </cell>
          <cell r="D117" t="str">
            <v>HR CHRPS SET</v>
          </cell>
          <cell r="E117" t="str">
            <v>Payroll</v>
          </cell>
        </row>
        <row r="118">
          <cell r="B118" t="str">
            <v>1100-0075</v>
          </cell>
          <cell r="C118" t="str">
            <v>HR &amp; PAYROLL SYSTEMS</v>
          </cell>
          <cell r="D118" t="str">
            <v>HR CHRPS</v>
          </cell>
          <cell r="E118" t="str">
            <v>HR Information Systems</v>
          </cell>
        </row>
        <row r="119">
          <cell r="B119" t="str">
            <v>1100-0122</v>
          </cell>
          <cell r="C119" t="str">
            <v>HUMAN RESOURCES SVP &amp; STAFF</v>
          </cell>
          <cell r="D119" t="str">
            <v>HR SVP</v>
          </cell>
          <cell r="E119" t="str">
            <v>Human Resources SVP &amp; Staff</v>
          </cell>
        </row>
        <row r="120">
          <cell r="B120" t="str">
            <v>1100-0130</v>
          </cell>
          <cell r="C120" t="str">
            <v>TALENT ACQUISITION</v>
          </cell>
          <cell r="D120" t="str">
            <v>Multi-Factor Basic</v>
          </cell>
          <cell r="E120" t="str">
            <v>HR Business Parnter</v>
          </cell>
        </row>
        <row r="121">
          <cell r="B121" t="str">
            <v>1100-0131</v>
          </cell>
          <cell r="C121" t="str">
            <v>CORPORATE DIVERSITY AFFAIRS</v>
          </cell>
          <cell r="D121" t="str">
            <v>HR FTE</v>
          </cell>
          <cell r="E121" t="str">
            <v>Corporate Diversity Affairs</v>
          </cell>
        </row>
        <row r="122">
          <cell r="B122" t="str">
            <v>1100-0132</v>
          </cell>
          <cell r="C122" t="str">
            <v>HR INFORMATION SYSTEMS</v>
          </cell>
          <cell r="D122" t="str">
            <v>HR CHRPS</v>
          </cell>
          <cell r="E122" t="str">
            <v>HR Information Systems</v>
          </cell>
        </row>
        <row r="123">
          <cell r="B123" t="str">
            <v>1100-0133</v>
          </cell>
          <cell r="C123" t="str">
            <v>CORPORATE SECURITY DIRECTOR</v>
          </cell>
          <cell r="D123" t="str">
            <v>HR Security</v>
          </cell>
          <cell r="E123" t="str">
            <v>Corporate Security</v>
          </cell>
        </row>
        <row r="124">
          <cell r="B124" t="str">
            <v>1100-0134</v>
          </cell>
          <cell r="C124" t="str">
            <v>COMPENSATION &amp; BENEFITS DIRECTOR</v>
          </cell>
          <cell r="D124" t="str">
            <v>HR FTE</v>
          </cell>
          <cell r="E124" t="str">
            <v>Compensation &amp; Benefits</v>
          </cell>
        </row>
        <row r="125">
          <cell r="B125" t="str">
            <v>1100-0135</v>
          </cell>
          <cell r="C125" t="str">
            <v>COMPENSATION</v>
          </cell>
          <cell r="D125" t="str">
            <v>HR FTE</v>
          </cell>
          <cell r="E125" t="str">
            <v>Compensation &amp; Benefits</v>
          </cell>
        </row>
        <row r="126">
          <cell r="B126" t="str">
            <v>1100-0136</v>
          </cell>
          <cell r="C126" t="str">
            <v>EXECUTIVE COMPENSATION</v>
          </cell>
          <cell r="D126" t="str">
            <v>HR FTE Exec</v>
          </cell>
          <cell r="E126" t="str">
            <v>Compensation &amp; Benefits</v>
          </cell>
        </row>
        <row r="127">
          <cell r="B127" t="str">
            <v>1100-0137</v>
          </cell>
          <cell r="C127" t="str">
            <v>HR COMPLIANCE</v>
          </cell>
          <cell r="D127" t="str">
            <v>HR FTE</v>
          </cell>
          <cell r="E127" t="str">
            <v>Compensation &amp; Benefits</v>
          </cell>
        </row>
        <row r="128">
          <cell r="B128" t="str">
            <v>1100-0138</v>
          </cell>
          <cell r="C128" t="str">
            <v>Disability Management Services</v>
          </cell>
          <cell r="D128" t="str">
            <v>Multi-Factor Basic</v>
          </cell>
          <cell r="E128" t="str">
            <v>Compensation &amp; Benefits</v>
          </cell>
        </row>
        <row r="129">
          <cell r="B129" t="str">
            <v>1100-0139</v>
          </cell>
          <cell r="C129" t="str">
            <v>DIRECTOR OF HUMAN CAPITAL SERVICES</v>
          </cell>
          <cell r="D129" t="str">
            <v>HR FTE</v>
          </cell>
          <cell r="E129" t="str">
            <v>Human Capital Services</v>
          </cell>
        </row>
        <row r="130">
          <cell r="B130" t="str">
            <v>1100-0140</v>
          </cell>
          <cell r="C130" t="str">
            <v>PERSONNEL RESEARCH &amp; MEASUREMENT</v>
          </cell>
          <cell r="D130" t="str">
            <v>HR FTE</v>
          </cell>
          <cell r="E130" t="str">
            <v>Human Capital Services</v>
          </cell>
        </row>
        <row r="131">
          <cell r="B131" t="str">
            <v>1100-0269</v>
          </cell>
          <cell r="C131" t="str">
            <v>EXECUTIVE DEVELOPMENT</v>
          </cell>
          <cell r="D131" t="str">
            <v>HR FTE Exec</v>
          </cell>
          <cell r="E131" t="str">
            <v>Human Capital Services</v>
          </cell>
        </row>
        <row r="132">
          <cell r="B132" t="str">
            <v>1100-0270</v>
          </cell>
          <cell r="C132" t="str">
            <v>EMPOYEE DEVELOPMENT</v>
          </cell>
          <cell r="D132" t="str">
            <v>HR FTE</v>
          </cell>
          <cell r="E132" t="str">
            <v>Human Capital Services</v>
          </cell>
        </row>
        <row r="133">
          <cell r="B133" t="str">
            <v>1100-0271</v>
          </cell>
          <cell r="C133" t="str">
            <v>EMPOYEE DEVELOPMENT</v>
          </cell>
          <cell r="D133" t="str">
            <v>HR Training</v>
          </cell>
          <cell r="E133" t="str">
            <v>Human Capital Services</v>
          </cell>
        </row>
        <row r="134">
          <cell r="B134" t="str">
            <v>1100-0275</v>
          </cell>
          <cell r="C134" t="str">
            <v>EXECUTIVE SECURITY</v>
          </cell>
          <cell r="D134" t="str">
            <v>HR FTE-OOC</v>
          </cell>
          <cell r="E134" t="str">
            <v>Corporate Security</v>
          </cell>
        </row>
        <row r="135">
          <cell r="B135" t="str">
            <v>1100-0276</v>
          </cell>
          <cell r="C135" t="str">
            <v>EMPLOYEE BENEFITS SERVICE CENTER</v>
          </cell>
          <cell r="D135" t="str">
            <v>HR FTE</v>
          </cell>
          <cell r="E135" t="str">
            <v>Compensation &amp; Benefits</v>
          </cell>
        </row>
        <row r="136">
          <cell r="B136" t="str">
            <v>1100-0297</v>
          </cell>
          <cell r="C136" t="str">
            <v>NONRECURRING HR EXPENSES</v>
          </cell>
          <cell r="D136" t="str">
            <v>Retain</v>
          </cell>
          <cell r="E136" t="str">
            <v>Nonrecurring HR Expenses</v>
          </cell>
        </row>
        <row r="137">
          <cell r="B137" t="str">
            <v>1100-0348</v>
          </cell>
          <cell r="C137" t="str">
            <v>HUMAN RESOURCES VP</v>
          </cell>
          <cell r="D137" t="str">
            <v>HR VP</v>
          </cell>
          <cell r="E137" t="str">
            <v>Human Resources VP &amp; Staff</v>
          </cell>
        </row>
        <row r="138">
          <cell r="B138" t="str">
            <v>1100-0372</v>
          </cell>
          <cell r="C138" t="str">
            <v>HR SYSTEM REPLACEMENT</v>
          </cell>
          <cell r="D138" t="str">
            <v>HR CHRPS</v>
          </cell>
          <cell r="E138" t="str">
            <v>HR Information Systems</v>
          </cell>
        </row>
        <row r="139">
          <cell r="B139" t="str">
            <v>1100-0004</v>
          </cell>
          <cell r="C139" t="str">
            <v>BOARD OF DIRECTORS</v>
          </cell>
          <cell r="D139" t="str">
            <v>Multi-Factor Basic</v>
          </cell>
          <cell r="E139" t="str">
            <v>Board of Directors</v>
          </cell>
        </row>
        <row r="140">
          <cell r="B140" t="str">
            <v>1100-0141</v>
          </cell>
          <cell r="C140" t="str">
            <v>EXECUTIVE VP &amp; GENERAL COUNSEL</v>
          </cell>
          <cell r="D140" t="str">
            <v>Legal LawPak</v>
          </cell>
          <cell r="E140" t="str">
            <v>General Counsel</v>
          </cell>
        </row>
        <row r="141">
          <cell r="B141" t="str">
            <v>1100-0143</v>
          </cell>
          <cell r="C141" t="str">
            <v>CORPORATE SECRETARY</v>
          </cell>
          <cell r="D141" t="str">
            <v>Multi-Factor Basic</v>
          </cell>
          <cell r="E141" t="str">
            <v>Corporate Secretary</v>
          </cell>
        </row>
        <row r="142">
          <cell r="B142" t="str">
            <v>1100-0144</v>
          </cell>
          <cell r="C142" t="str">
            <v>LEGAL</v>
          </cell>
          <cell r="D142" t="str">
            <v>Legal LawPak</v>
          </cell>
          <cell r="E142" t="str">
            <v>Law Department</v>
          </cell>
        </row>
        <row r="143">
          <cell r="B143" t="str">
            <v>1100-0226</v>
          </cell>
          <cell r="C143" t="str">
            <v>Law Department - Regulated</v>
          </cell>
          <cell r="D143" t="str">
            <v>Legal LawPak</v>
          </cell>
          <cell r="E143" t="str">
            <v>Law Department</v>
          </cell>
        </row>
        <row r="144">
          <cell r="B144" t="str">
            <v>1100-0278</v>
          </cell>
          <cell r="C144" t="str">
            <v>Legal Retained - Corporate Center</v>
          </cell>
          <cell r="D144" t="str">
            <v>Legal LawPak</v>
          </cell>
          <cell r="E144" t="str">
            <v>Law Department</v>
          </cell>
        </row>
        <row r="145">
          <cell r="B145" t="str">
            <v>1100-0310</v>
          </cell>
          <cell r="C145" t="str">
            <v>AFFILIATE BENEFITS</v>
          </cell>
          <cell r="D145" t="str">
            <v>HR FTE Exec</v>
          </cell>
          <cell r="E145" t="str">
            <v>Affiliate Benefits</v>
          </cell>
        </row>
        <row r="146">
          <cell r="B146" t="str">
            <v>1100-0399</v>
          </cell>
          <cell r="C146" t="str">
            <v>Outside Legal Costs</v>
          </cell>
          <cell r="D146" t="str">
            <v>Legal LawPak</v>
          </cell>
          <cell r="E146" t="str">
            <v>Outside Legal</v>
          </cell>
        </row>
      </sheetData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G CF_actual"/>
      <sheetName val="SCG CF_outlook"/>
      <sheetName val="SCG CF_plan"/>
      <sheetName val="SCG CF_plan (YTD)"/>
      <sheetName val="SCG CF full year"/>
      <sheetName val="CC Alloc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APCheck"/>
      <sheetName val="Table"/>
      <sheetName val="Comparison"/>
      <sheetName val="Method Rates"/>
      <sheetName val="CC Allocations"/>
      <sheetName val="GRC Multi-Factor Basic Chart"/>
      <sheetName val="GRC Global Breakdown"/>
      <sheetName val="Multi-factor Brakedown "/>
      <sheetName val="Multi-Factor Basic"/>
      <sheetName val="Multi-Split  (2)"/>
      <sheetName val="Multi-Split "/>
      <sheetName val="Multi-Utility Split  (2)"/>
      <sheetName val="Multi-Utility Split "/>
      <sheetName val="Multi-Utility"/>
      <sheetName val="Multi-CA (2)"/>
      <sheetName val="Multi-CA"/>
      <sheetName val="Multi-Global (2)"/>
      <sheetName val="Multi-Global"/>
      <sheetName val="Retain"/>
      <sheetName val="Utility Split"/>
      <sheetName val="Global BU Distribution"/>
      <sheetName val="Govt-0149"/>
      <sheetName val="Govt-0150"/>
      <sheetName val="Govt-0150 Support"/>
      <sheetName val="Govt-0155"/>
      <sheetName val="Govt-0160"/>
      <sheetName val="Comm-0169"/>
      <sheetName val="Comm-0169 Support"/>
      <sheetName val="Comm-0170"/>
      <sheetName val="Comm-0170 Support"/>
      <sheetName val="Comm-0375"/>
      <sheetName val="Comm-0375 Support"/>
      <sheetName val="Fin Audit"/>
      <sheetName val="Fin - Audit Support"/>
      <sheetName val="Fin CFO"/>
      <sheetName val="Fin ERM"/>
      <sheetName val="Fin Aircraft"/>
      <sheetName val="FY 2004 Aircraft Usage"/>
      <sheetName val="Fin Global Tax"/>
      <sheetName val="Fin Corp Tax"/>
      <sheetName val="Fin Utility Tax"/>
      <sheetName val="Fin Trans Tax"/>
      <sheetName val="Fin Tax"/>
      <sheetName val="Fin Tax Support"/>
      <sheetName val="HR Data"/>
      <sheetName val="FTE"/>
      <sheetName val="HR FTE"/>
      <sheetName val="HR MyInfo"/>
      <sheetName val="HR FTE Exec-Weighted"/>
      <sheetName val="Executive Security"/>
      <sheetName val="HR Security"/>
      <sheetName val="HR Security Support"/>
      <sheetName val="Exec Ben - SDGE"/>
      <sheetName val="Exec Ben - SCG"/>
      <sheetName val="Exec. Ben Support"/>
      <sheetName val="HR SVP"/>
      <sheetName val="HR SVP Support"/>
      <sheetName val="HR CHRPS"/>
      <sheetName val="HR FTE Exec"/>
      <sheetName val="HR FTE CA"/>
      <sheetName val="HR FTE +"/>
      <sheetName val="Law-0141"/>
      <sheetName val="Law-0141 Support"/>
      <sheetName val="Legal Law Pack"/>
      <sheetName val="Distribution of workload"/>
      <sheetName val="Global Distribution"/>
      <sheetName val="Primary Property"/>
      <sheetName val="Primary Prop - Support"/>
      <sheetName val="Excess Property"/>
      <sheetName val="XS Property Support"/>
      <sheetName val="OIL XS Prop - OLD"/>
      <sheetName val="Alloc by Risk Mgmt"/>
      <sheetName val="Indexed Rates"/>
      <sheetName val="Vehicle"/>
      <sheetName val="Vehicle support"/>
      <sheetName val="CA Excess Workers Comp"/>
      <sheetName val="CA Self--Insured Payroll"/>
      <sheetName val="Non-california Workers Comp"/>
      <sheetName val="Non California Payroll"/>
      <sheetName val="Sheet1"/>
      <sheetName val="100% Direct SDG&amp;E"/>
      <sheetName val="100% Direct Global"/>
      <sheetName val="BUCU"/>
      <sheetName val="Ext-0147"/>
      <sheetName val="Ext-0160"/>
      <sheetName val="Govt-0055"/>
      <sheetName val="Govt-0154"/>
      <sheetName val="HR Training"/>
      <sheetName val="HR VP"/>
      <sheetName val="HR VP Support"/>
      <sheetName val="Fin Tax 90-10"/>
      <sheetName val="BUCU-Rent-HQ"/>
      <sheetName val="BUCU-Rent-HQ June-Dec"/>
      <sheetName val="BUCU-Rent-Misc"/>
      <sheetName val="Space Study"/>
      <sheetName val="PENSION"/>
      <sheetName val="6010426_Gas Company Tower"/>
      <sheetName val="6010428_HQ LHI &amp; FFE"/>
      <sheetName val="6010429_HQ Computer"/>
      <sheetName val="HQ Comp - Support (2)"/>
      <sheetName val="6010430_Other HQ Assets"/>
      <sheetName val="6010435_Washington DC"/>
      <sheetName val="6010436_Sacramento"/>
      <sheetName val="6014074_110 Plaza"/>
      <sheetName val="6630140_Company Autos"/>
      <sheetName val="6630160_Aircraft"/>
      <sheetName val="6630260_Sempra Retained"/>
      <sheetName val="6630300_NBC Building"/>
      <sheetName val="Closed Cost Centers"/>
      <sheetName val="SDG&amp;E Input"/>
      <sheetName val="SCG Input (Feb. onwards)"/>
      <sheetName val="SCG Input (January Only)"/>
      <sheetName val="SAP"/>
      <sheetName val="2005"/>
      <sheetName val="Executives"/>
      <sheetName val="Lookup"/>
      <sheetName val="2006 Plan - 2006 Allocation Wor"/>
      <sheetName val="//sps.sempra.com/BUDPERF/Corp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Sempra Corporate Center</v>
          </cell>
          <cell r="B1" t="str">
            <v>Division</v>
          </cell>
          <cell r="C1" t="str">
            <v>CC</v>
          </cell>
          <cell r="D1" t="str">
            <v>Cost Center</v>
          </cell>
          <cell r="E1" t="str">
            <v>Allocation Method</v>
          </cell>
          <cell r="F1" t="str">
            <v>Planner</v>
          </cell>
          <cell r="G1" t="str">
            <v>Sort</v>
          </cell>
        </row>
        <row r="2">
          <cell r="A2" t="str">
            <v>1. Org. Cost Centers</v>
          </cell>
          <cell r="B2" t="str">
            <v>5. EXECUTIVE</v>
          </cell>
          <cell r="C2" t="str">
            <v>1100-0001</v>
          </cell>
          <cell r="D2" t="str">
            <v>RETIRED EXECUTIVE</v>
          </cell>
          <cell r="E2" t="str">
            <v>Retired</v>
          </cell>
          <cell r="F2" t="str">
            <v>R. Shah / Closed</v>
          </cell>
          <cell r="G2" t="str">
            <v>Retired</v>
          </cell>
        </row>
        <row r="3">
          <cell r="A3" t="str">
            <v>1. Org. Cost Centers</v>
          </cell>
          <cell r="B3" t="str">
            <v>5. EXECUTIVE</v>
          </cell>
          <cell r="C3" t="str">
            <v>1100-0002</v>
          </cell>
          <cell r="D3" t="str">
            <v>PRES, &amp; CEO</v>
          </cell>
          <cell r="E3" t="str">
            <v>Retain</v>
          </cell>
          <cell r="F3" t="str">
            <v>R. Shah</v>
          </cell>
          <cell r="G3" t="str">
            <v>Complete</v>
          </cell>
        </row>
        <row r="4">
          <cell r="A4" t="str">
            <v>1. Org. Cost Centers</v>
          </cell>
          <cell r="B4" t="str">
            <v>5. EXECUTIVE</v>
          </cell>
          <cell r="C4" t="str">
            <v>1100-0003</v>
          </cell>
          <cell r="D4" t="str">
            <v>CHAIRMAN</v>
          </cell>
          <cell r="E4" t="str">
            <v>Retain</v>
          </cell>
          <cell r="F4" t="str">
            <v>R. Shah</v>
          </cell>
          <cell r="G4" t="str">
            <v>Complete</v>
          </cell>
        </row>
        <row r="5">
          <cell r="A5" t="str">
            <v>1. Org. Cost Centers</v>
          </cell>
          <cell r="B5" t="str">
            <v>4. LEGAL</v>
          </cell>
          <cell r="C5" t="str">
            <v>1100-0004</v>
          </cell>
          <cell r="D5" t="str">
            <v>BOARD OF DIRECTORS</v>
          </cell>
          <cell r="E5" t="str">
            <v>Multi-Factor Basic</v>
          </cell>
          <cell r="F5" t="str">
            <v>D. Corona</v>
          </cell>
          <cell r="G5" t="str">
            <v>Complete</v>
          </cell>
        </row>
        <row r="6">
          <cell r="A6" t="str">
            <v>3. AFFILIATE COST CENTERS</v>
          </cell>
          <cell r="B6" t="str">
            <v>CORPORATE BUSINESS SOLUTIONS</v>
          </cell>
          <cell r="C6" t="str">
            <v>1100-0026</v>
          </cell>
          <cell r="D6" t="str">
            <v>FAC-SDGE BLDG PRJS</v>
          </cell>
          <cell r="E6" t="str">
            <v>Retired</v>
          </cell>
          <cell r="F6" t="str">
            <v>Direct / Retired</v>
          </cell>
          <cell r="G6" t="str">
            <v>Direct</v>
          </cell>
        </row>
        <row r="7">
          <cell r="A7" t="str">
            <v>3. AFFILIATE COST CENTERS</v>
          </cell>
          <cell r="B7" t="str">
            <v>CORPORATE BUSINESS SOLUTIONS</v>
          </cell>
          <cell r="C7" t="str">
            <v>1100-0028</v>
          </cell>
          <cell r="D7" t="str">
            <v>FAC-CRP CNTR-AFFIL</v>
          </cell>
          <cell r="E7" t="str">
            <v>Retired</v>
          </cell>
          <cell r="F7" t="str">
            <v>Direct / Retired</v>
          </cell>
          <cell r="G7" t="str">
            <v>Direct</v>
          </cell>
        </row>
        <row r="8">
          <cell r="A8" t="str">
            <v>3. AFFILIATE COST CENTERS</v>
          </cell>
          <cell r="B8" t="str">
            <v>CORPORATE BUSINESS SOLUTIONS</v>
          </cell>
          <cell r="C8" t="str">
            <v>1100-0034</v>
          </cell>
          <cell r="D8" t="str">
            <v>ENV SVCS GENERAL -LA</v>
          </cell>
          <cell r="E8" t="str">
            <v>Retired</v>
          </cell>
          <cell r="F8" t="str">
            <v>Direct / Retired</v>
          </cell>
          <cell r="G8" t="str">
            <v>Direct</v>
          </cell>
        </row>
        <row r="9">
          <cell r="A9" t="str">
            <v>1. Org. Cost Centers</v>
          </cell>
          <cell r="B9" t="str">
            <v>2. FINANCE</v>
          </cell>
          <cell r="C9" t="str">
            <v>1100-0039</v>
          </cell>
          <cell r="D9" t="str">
            <v>EXEC VP, CFO &amp; STAFF</v>
          </cell>
          <cell r="E9" t="str">
            <v>CFO</v>
          </cell>
          <cell r="F9" t="str">
            <v>D. Cooper</v>
          </cell>
          <cell r="G9" t="str">
            <v>Complete</v>
          </cell>
        </row>
        <row r="10">
          <cell r="A10" t="str">
            <v>1. Org. Cost Centers</v>
          </cell>
          <cell r="B10" t="str">
            <v>2. FINANCE</v>
          </cell>
          <cell r="C10" t="str">
            <v>1100-0041</v>
          </cell>
          <cell r="D10" t="str">
            <v>AUDIT SERVICES</v>
          </cell>
          <cell r="E10" t="str">
            <v>Audit</v>
          </cell>
          <cell r="F10" t="str">
            <v>D. Cooper</v>
          </cell>
          <cell r="G10" t="str">
            <v>Complete</v>
          </cell>
        </row>
        <row r="11">
          <cell r="A11" t="str">
            <v>1. Org. Cost Centers</v>
          </cell>
          <cell r="B11" t="str">
            <v>1.5. COMMUNICATIONS &amp; IR</v>
          </cell>
          <cell r="C11" t="str">
            <v>1100-0042</v>
          </cell>
          <cell r="D11" t="str">
            <v>INVESTOR RELATIONS</v>
          </cell>
          <cell r="E11" t="str">
            <v>Multi-Factor Basic</v>
          </cell>
          <cell r="F11" t="str">
            <v>D. Cooper</v>
          </cell>
          <cell r="G11" t="str">
            <v>Complete</v>
          </cell>
        </row>
        <row r="12">
          <cell r="A12" t="str">
            <v>1. Org. Cost Centers</v>
          </cell>
          <cell r="B12" t="str">
            <v>2. FINANCE</v>
          </cell>
          <cell r="C12" t="str">
            <v>1100-0044</v>
          </cell>
          <cell r="D12" t="str">
            <v>CONTROLLER &amp; STAFF</v>
          </cell>
          <cell r="E12" t="str">
            <v>Multi-Factor Basic</v>
          </cell>
          <cell r="F12" t="str">
            <v>D. Cooper</v>
          </cell>
          <cell r="G12" t="str">
            <v>Complete</v>
          </cell>
        </row>
        <row r="13">
          <cell r="A13" t="str">
            <v>1. Org. Cost Centers</v>
          </cell>
          <cell r="B13" t="str">
            <v>2. FINANCE</v>
          </cell>
          <cell r="C13" t="str">
            <v>1100-0045</v>
          </cell>
          <cell r="D13" t="str">
            <v>CORP - TAX DEPT</v>
          </cell>
          <cell r="E13" t="str">
            <v>Fin Corp Tax</v>
          </cell>
          <cell r="F13" t="str">
            <v>D. Cooper</v>
          </cell>
          <cell r="G13" t="str">
            <v>Complete</v>
          </cell>
        </row>
        <row r="14">
          <cell r="A14" t="str">
            <v>1. Org. Cost Centers</v>
          </cell>
          <cell r="B14" t="str">
            <v>2. FINANCE</v>
          </cell>
          <cell r="C14" t="str">
            <v>1100-0047</v>
          </cell>
          <cell r="D14" t="str">
            <v>FIN RPTING DIRECTOR</v>
          </cell>
          <cell r="E14" t="str">
            <v>Multi-Factor Basic</v>
          </cell>
          <cell r="F14" t="str">
            <v>D. Cooper</v>
          </cell>
          <cell r="G14" t="str">
            <v>Complete</v>
          </cell>
        </row>
        <row r="15">
          <cell r="A15" t="str">
            <v>1. Org. Cost Centers</v>
          </cell>
          <cell r="B15" t="str">
            <v>2. FINANCE</v>
          </cell>
          <cell r="C15" t="str">
            <v>1100-0048</v>
          </cell>
          <cell r="D15" t="str">
            <v>FINANCIAL REPORTING</v>
          </cell>
          <cell r="E15" t="str">
            <v>Multi-Factor Basic</v>
          </cell>
          <cell r="F15" t="str">
            <v>D. Cooper</v>
          </cell>
          <cell r="G15" t="str">
            <v>Complete</v>
          </cell>
        </row>
        <row r="16">
          <cell r="A16" t="str">
            <v>1. Org. Cost Centers</v>
          </cell>
          <cell r="B16" t="str">
            <v>2. FINANCE</v>
          </cell>
          <cell r="C16" t="str">
            <v>1100-0049</v>
          </cell>
          <cell r="D16" t="str">
            <v>PARENT &amp; SUNDRY ACCT</v>
          </cell>
          <cell r="E16" t="str">
            <v>Multi-Factor Basic</v>
          </cell>
          <cell r="F16" t="str">
            <v>D. Cooper</v>
          </cell>
          <cell r="G16" t="str">
            <v>Complete</v>
          </cell>
        </row>
        <row r="17">
          <cell r="A17" t="str">
            <v>1. Org. Cost Centers</v>
          </cell>
          <cell r="B17" t="str">
            <v>2. FINANCE</v>
          </cell>
          <cell r="C17" t="str">
            <v>1100-0053</v>
          </cell>
          <cell r="D17" t="str">
            <v>BUDGET &amp; PERF MEAS</v>
          </cell>
          <cell r="E17" t="str">
            <v>Multi-Split</v>
          </cell>
          <cell r="F17" t="str">
            <v>D. Cooper</v>
          </cell>
          <cell r="G17" t="str">
            <v>Complete</v>
          </cell>
        </row>
        <row r="18">
          <cell r="A18" t="str">
            <v>1. Org. Cost Centers</v>
          </cell>
          <cell r="B18" t="str">
            <v>3. HUMAN RESOURCES</v>
          </cell>
          <cell r="C18" t="str">
            <v>1100-0055</v>
          </cell>
          <cell r="D18" t="str">
            <v>AFFIL COMP DIRECTOR</v>
          </cell>
          <cell r="E18" t="str">
            <v>Multi-Factor Basic</v>
          </cell>
          <cell r="F18" t="str">
            <v>D. Reed</v>
          </cell>
          <cell r="G18" t="str">
            <v>Complete</v>
          </cell>
        </row>
        <row r="19">
          <cell r="A19" t="str">
            <v>3. AFFILIATE COST CENTERS</v>
          </cell>
          <cell r="B19" t="str">
            <v>AFFILIATE COST CENTERS</v>
          </cell>
          <cell r="C19" t="str">
            <v>1100-0056</v>
          </cell>
          <cell r="D19" t="str">
            <v>SE FINANCIAL</v>
          </cell>
          <cell r="E19" t="str">
            <v>100% SEF</v>
          </cell>
          <cell r="F19" t="str">
            <v>Direct</v>
          </cell>
          <cell r="G19" t="str">
            <v>Direct</v>
          </cell>
        </row>
        <row r="20">
          <cell r="A20" t="str">
            <v>1. Org. Cost Centers</v>
          </cell>
          <cell r="B20" t="str">
            <v>3. HUMAN RESOURCES</v>
          </cell>
          <cell r="C20" t="str">
            <v>1100-0057</v>
          </cell>
          <cell r="D20" t="str">
            <v>PAYROLL</v>
          </cell>
          <cell r="E20" t="str">
            <v>Retired</v>
          </cell>
          <cell r="F20" t="str">
            <v>D. Reed / Retired</v>
          </cell>
          <cell r="G20" t="str">
            <v>Complete</v>
          </cell>
        </row>
        <row r="21">
          <cell r="A21" t="str">
            <v>1. Org. Cost Centers</v>
          </cell>
          <cell r="B21" t="str">
            <v>2. FINANCE &amp; AUDIT FEES</v>
          </cell>
          <cell r="C21" t="str">
            <v>1100-0058</v>
          </cell>
          <cell r="D21" t="str">
            <v>ACCOUNTS PAYABLE</v>
          </cell>
          <cell r="E21" t="str">
            <v>Multi-Factor Basic</v>
          </cell>
          <cell r="F21" t="str">
            <v>D. Cooper</v>
          </cell>
          <cell r="G21" t="str">
            <v>Do not budget</v>
          </cell>
        </row>
        <row r="22">
          <cell r="A22" t="str">
            <v>1. Org. Cost Centers</v>
          </cell>
          <cell r="B22" t="str">
            <v>6. CORP IT / FINANCE</v>
          </cell>
          <cell r="C22" t="str">
            <v>1100-0070</v>
          </cell>
          <cell r="D22" t="str">
            <v>CORP IT SW DEV SVCS</v>
          </cell>
          <cell r="E22" t="str">
            <v>Retired</v>
          </cell>
          <cell r="F22" t="str">
            <v>Transferred / Retired</v>
          </cell>
          <cell r="G22" t="str">
            <v>Transferred</v>
          </cell>
        </row>
        <row r="23">
          <cell r="A23" t="str">
            <v>1. Org. Cost Centers</v>
          </cell>
          <cell r="B23" t="str">
            <v>6. CORP IT / FINANCE</v>
          </cell>
          <cell r="C23" t="str">
            <v>1100-0071</v>
          </cell>
          <cell r="D23" t="str">
            <v>SAP ACCTG &amp; FIN SYS</v>
          </cell>
          <cell r="E23" t="str">
            <v>Retired</v>
          </cell>
          <cell r="F23" t="str">
            <v>Transferred / Retired</v>
          </cell>
          <cell r="G23" t="str">
            <v>Transferred</v>
          </cell>
        </row>
        <row r="24">
          <cell r="A24" t="str">
            <v>1. Org. Cost Centers</v>
          </cell>
          <cell r="B24" t="str">
            <v>6. CORP IT / FINANCE</v>
          </cell>
          <cell r="C24" t="str">
            <v>1100-0072</v>
          </cell>
          <cell r="D24" t="str">
            <v>SAP SUP CHAIN &amp; LOG</v>
          </cell>
          <cell r="E24" t="str">
            <v>Retired</v>
          </cell>
          <cell r="F24" t="str">
            <v>Transferred / Retired</v>
          </cell>
          <cell r="G24" t="str">
            <v>Transferred</v>
          </cell>
        </row>
        <row r="25">
          <cell r="A25" t="str">
            <v>1. Org. Cost Centers</v>
          </cell>
          <cell r="B25" t="str">
            <v>6. CORP IT / FINANCE</v>
          </cell>
          <cell r="C25" t="str">
            <v>1100-0073</v>
          </cell>
          <cell r="D25" t="str">
            <v>SAP BASIS &amp; SECURITY</v>
          </cell>
          <cell r="E25" t="str">
            <v>Retired</v>
          </cell>
          <cell r="F25" t="str">
            <v>Transferred / Retired</v>
          </cell>
          <cell r="G25" t="str">
            <v>Transferred</v>
          </cell>
        </row>
        <row r="26">
          <cell r="A26" t="str">
            <v>1. Org. Cost Centers</v>
          </cell>
          <cell r="B26" t="str">
            <v>6. CORP IT / FINANCE</v>
          </cell>
          <cell r="C26" t="str">
            <v>1100-0074</v>
          </cell>
          <cell r="D26" t="str">
            <v>SAP PROJECTS</v>
          </cell>
          <cell r="E26" t="str">
            <v>Retired</v>
          </cell>
          <cell r="F26" t="str">
            <v>Transferred / Retired</v>
          </cell>
          <cell r="G26" t="str">
            <v>Transferred</v>
          </cell>
        </row>
        <row r="27">
          <cell r="A27" t="str">
            <v>1. Org. Cost Centers</v>
          </cell>
          <cell r="B27" t="str">
            <v>3. HUMAN RESOURCES</v>
          </cell>
          <cell r="C27" t="str">
            <v>1100-0075</v>
          </cell>
          <cell r="D27" t="str">
            <v>HR &amp; PAYROLL SYSTEMS</v>
          </cell>
          <cell r="E27" t="str">
            <v>Retired</v>
          </cell>
          <cell r="F27" t="str">
            <v>D. Reed / Retired</v>
          </cell>
          <cell r="G27" t="str">
            <v>Complete</v>
          </cell>
        </row>
        <row r="28">
          <cell r="A28" t="str">
            <v>1. Org. Cost Centers</v>
          </cell>
          <cell r="B28" t="str">
            <v>6. CORP IT / FINANCE</v>
          </cell>
          <cell r="C28" t="str">
            <v>1100-0076</v>
          </cell>
          <cell r="D28" t="str">
            <v>CORPORATE SYSTEMS</v>
          </cell>
          <cell r="E28" t="str">
            <v>Retired</v>
          </cell>
          <cell r="F28" t="str">
            <v>Transferred / Retired</v>
          </cell>
          <cell r="G28" t="str">
            <v>Transferred</v>
          </cell>
        </row>
        <row r="29">
          <cell r="A29" t="str">
            <v>1. Org. Cost Centers</v>
          </cell>
          <cell r="B29" t="str">
            <v>6. CORP IT / FINANCE</v>
          </cell>
          <cell r="C29" t="str">
            <v>1100-0077</v>
          </cell>
          <cell r="D29" t="str">
            <v>EMPLOYEE PORTAL</v>
          </cell>
          <cell r="E29" t="str">
            <v>Retired</v>
          </cell>
          <cell r="F29" t="str">
            <v>Transferred / Retired</v>
          </cell>
          <cell r="G29" t="str">
            <v>Transferred</v>
          </cell>
        </row>
        <row r="30">
          <cell r="A30" t="str">
            <v>1. Org. Cost Centers</v>
          </cell>
          <cell r="B30" t="str">
            <v>6. CORP IT / FINANCE</v>
          </cell>
          <cell r="C30" t="str">
            <v>1100-0103</v>
          </cell>
          <cell r="D30" t="str">
            <v>REGIONAL FIELD SUPP</v>
          </cell>
          <cell r="E30" t="str">
            <v>Retired</v>
          </cell>
          <cell r="F30" t="str">
            <v>Direct / Retired</v>
          </cell>
          <cell r="G30" t="str">
            <v>Transferred</v>
          </cell>
        </row>
        <row r="31">
          <cell r="A31" t="str">
            <v>1. Org. Cost Centers</v>
          </cell>
          <cell r="B31" t="str">
            <v>2. FINANCE</v>
          </cell>
          <cell r="C31" t="str">
            <v>1100-0112</v>
          </cell>
          <cell r="D31" t="str">
            <v>VP TREASURER &amp; STAFF</v>
          </cell>
          <cell r="E31" t="str">
            <v>Multi-Factor Basic</v>
          </cell>
          <cell r="F31" t="str">
            <v>D. Cooper</v>
          </cell>
          <cell r="G31" t="str">
            <v>Complete</v>
          </cell>
        </row>
        <row r="32">
          <cell r="A32" t="str">
            <v>1. Org. Cost Centers</v>
          </cell>
          <cell r="B32" t="str">
            <v>2. FINANCE</v>
          </cell>
          <cell r="C32" t="str">
            <v>1100-0113</v>
          </cell>
          <cell r="D32" t="str">
            <v>CASH MANAGEMENT</v>
          </cell>
          <cell r="E32" t="str">
            <v>Multi-Factor Basic</v>
          </cell>
          <cell r="F32" t="str">
            <v>D. Cooper</v>
          </cell>
          <cell r="G32" t="str">
            <v>Complete</v>
          </cell>
        </row>
        <row r="33">
          <cell r="A33" t="str">
            <v>1. Org. Cost Centers</v>
          </cell>
          <cell r="B33" t="str">
            <v>2. FINANCE</v>
          </cell>
          <cell r="C33" t="str">
            <v>1100-0114</v>
          </cell>
          <cell r="D33" t="str">
            <v>RISK MANAGEMENT</v>
          </cell>
          <cell r="E33" t="str">
            <v>Multi-Factor Basic</v>
          </cell>
          <cell r="F33" t="str">
            <v>D. Cooper</v>
          </cell>
          <cell r="G33" t="str">
            <v>Complete</v>
          </cell>
        </row>
        <row r="34">
          <cell r="A34" t="str">
            <v>1. Org. Cost Centers</v>
          </cell>
          <cell r="B34" t="str">
            <v>2. FINANCE</v>
          </cell>
          <cell r="C34" t="str">
            <v>1100-0119</v>
          </cell>
          <cell r="D34" t="str">
            <v>FINANCE DIRECTOR</v>
          </cell>
          <cell r="E34" t="str">
            <v>Multi-Factor Basic</v>
          </cell>
          <cell r="F34" t="str">
            <v>D. Cooper</v>
          </cell>
          <cell r="G34" t="str">
            <v>Complete</v>
          </cell>
        </row>
        <row r="35">
          <cell r="A35" t="str">
            <v>1. Org. Cost Centers</v>
          </cell>
          <cell r="B35" t="str">
            <v>2. FINANCE</v>
          </cell>
          <cell r="C35" t="str">
            <v>1100-0120</v>
          </cell>
          <cell r="D35" t="str">
            <v>PENSION &amp; TRUST INV</v>
          </cell>
          <cell r="E35" t="str">
            <v>Multi-Factor Basic</v>
          </cell>
          <cell r="F35" t="str">
            <v>D. Cooper</v>
          </cell>
          <cell r="G35" t="str">
            <v>Complete</v>
          </cell>
        </row>
        <row r="36">
          <cell r="A36" t="str">
            <v>1. Org. Cost Centers</v>
          </cell>
          <cell r="B36" t="str">
            <v>2. FINANCE</v>
          </cell>
          <cell r="C36" t="str">
            <v>1100-0121</v>
          </cell>
          <cell r="D36" t="str">
            <v>ENERGY RISK MGMT VP</v>
          </cell>
          <cell r="E36" t="str">
            <v>Fin ERM</v>
          </cell>
          <cell r="F36" t="str">
            <v>D. Cooper</v>
          </cell>
          <cell r="G36" t="str">
            <v>Complete</v>
          </cell>
        </row>
        <row r="37">
          <cell r="A37" t="str">
            <v>1. Org. Cost Centers</v>
          </cell>
          <cell r="B37" t="str">
            <v>3. HUMAN RESOURCES</v>
          </cell>
          <cell r="C37" t="str">
            <v>1100-0122</v>
          </cell>
          <cell r="D37" t="str">
            <v>HR SVP &amp; STAFF</v>
          </cell>
          <cell r="E37" t="str">
            <v>HR SVP</v>
          </cell>
          <cell r="F37" t="str">
            <v>D. Reed</v>
          </cell>
        </row>
        <row r="38">
          <cell r="A38" t="str">
            <v>3. AFFILIATE COST CENTERS</v>
          </cell>
          <cell r="B38" t="str">
            <v>SHARED SERVICES</v>
          </cell>
          <cell r="C38" t="str">
            <v>1100-0124</v>
          </cell>
          <cell r="D38" t="str">
            <v>PAYROLL TAXES</v>
          </cell>
          <cell r="E38" t="str">
            <v>Retired</v>
          </cell>
          <cell r="F38" t="str">
            <v>Direct / Retired</v>
          </cell>
          <cell r="G38" t="str">
            <v>Direct</v>
          </cell>
        </row>
        <row r="39">
          <cell r="A39" t="str">
            <v>3. AFFILIATE COST CENTERS</v>
          </cell>
          <cell r="B39" t="str">
            <v>SHARED SERVICES</v>
          </cell>
          <cell r="C39" t="str">
            <v>1100-0125</v>
          </cell>
          <cell r="D39" t="str">
            <v>BENEFIT LOADERS</v>
          </cell>
          <cell r="E39" t="str">
            <v>Retired</v>
          </cell>
          <cell r="F39" t="str">
            <v>Direct / Retired</v>
          </cell>
          <cell r="G39" t="str">
            <v>Direct</v>
          </cell>
        </row>
        <row r="40">
          <cell r="A40" t="str">
            <v>2. Corp. Cost Centers</v>
          </cell>
          <cell r="B40" t="str">
            <v>4. CORPORATE BENEFITS</v>
          </cell>
          <cell r="C40" t="str">
            <v>1100-0129</v>
          </cell>
          <cell r="D40" t="str">
            <v>EXECUTIVE BENEFITS</v>
          </cell>
          <cell r="E40" t="str">
            <v>Multi-Factor Basic</v>
          </cell>
          <cell r="F40" t="str">
            <v>D. Reed</v>
          </cell>
          <cell r="G40" t="str">
            <v>Retiree</v>
          </cell>
        </row>
        <row r="41">
          <cell r="A41" t="str">
            <v>1. Org. Cost Centers</v>
          </cell>
          <cell r="B41" t="str">
            <v>3. HUMAN RESOURCES</v>
          </cell>
          <cell r="C41" t="str">
            <v>1100-0130</v>
          </cell>
          <cell r="D41" t="str">
            <v>HR BUSINESS PARTNER</v>
          </cell>
          <cell r="E41" t="str">
            <v>Multi-Factor Basic</v>
          </cell>
          <cell r="F41" t="str">
            <v>D. Reed</v>
          </cell>
          <cell r="G41" t="str">
            <v>Complete</v>
          </cell>
        </row>
        <row r="42">
          <cell r="A42" t="str">
            <v>1. Org. Cost Centers</v>
          </cell>
          <cell r="B42" t="str">
            <v>3. HUMAN RESOURCES</v>
          </cell>
          <cell r="C42" t="str">
            <v>1100-0131</v>
          </cell>
          <cell r="D42" t="str">
            <v>CORP DIVERSITY AFFRS</v>
          </cell>
          <cell r="E42" t="str">
            <v>HR FTE</v>
          </cell>
          <cell r="F42" t="str">
            <v>D. Reed</v>
          </cell>
          <cell r="G42" t="str">
            <v>Complete</v>
          </cell>
        </row>
        <row r="43">
          <cell r="A43" t="str">
            <v>1. Org. Cost Centers</v>
          </cell>
          <cell r="B43" t="str">
            <v>3. HUMAN RESOURCES</v>
          </cell>
          <cell r="C43" t="str">
            <v>1100-0132</v>
          </cell>
          <cell r="D43" t="str">
            <v>HR INFORMATION SOL</v>
          </cell>
          <cell r="E43" t="str">
            <v>Retired</v>
          </cell>
          <cell r="F43" t="str">
            <v>D. Reed / Retired</v>
          </cell>
          <cell r="G43" t="str">
            <v>Complete</v>
          </cell>
        </row>
        <row r="44">
          <cell r="A44" t="str">
            <v>1. Org. Cost Centers</v>
          </cell>
          <cell r="B44" t="str">
            <v>3. HUMAN RESOURCES</v>
          </cell>
          <cell r="C44" t="str">
            <v>1100-0133</v>
          </cell>
          <cell r="D44" t="str">
            <v>CORP SECURITY DRCTR</v>
          </cell>
          <cell r="E44" t="str">
            <v>HR Security</v>
          </cell>
          <cell r="F44" t="str">
            <v>D. Reed</v>
          </cell>
          <cell r="G44" t="str">
            <v>Complete</v>
          </cell>
        </row>
        <row r="45">
          <cell r="A45" t="str">
            <v>1. Org. Cost Centers</v>
          </cell>
          <cell r="B45" t="str">
            <v>3. HUMAN RESOURCES</v>
          </cell>
          <cell r="C45" t="str">
            <v>1100-0134</v>
          </cell>
          <cell r="D45" t="str">
            <v>COMP &amp; BENE DIRECTOR</v>
          </cell>
          <cell r="E45" t="str">
            <v>HR FTE</v>
          </cell>
          <cell r="F45" t="str">
            <v>D. Reed</v>
          </cell>
          <cell r="G45" t="str">
            <v>Complete</v>
          </cell>
        </row>
        <row r="46">
          <cell r="A46" t="str">
            <v>1. Org. Cost Centers</v>
          </cell>
          <cell r="B46" t="str">
            <v>3. HUMAN RESOURCES</v>
          </cell>
          <cell r="C46" t="str">
            <v>1100-0135</v>
          </cell>
          <cell r="D46" t="str">
            <v>COMPENSATION</v>
          </cell>
          <cell r="E46" t="str">
            <v>HR FTE</v>
          </cell>
          <cell r="F46" t="str">
            <v>D. Reed</v>
          </cell>
          <cell r="G46" t="str">
            <v>Complete</v>
          </cell>
        </row>
        <row r="47">
          <cell r="A47" t="str">
            <v>1. Org. Cost Centers</v>
          </cell>
          <cell r="B47" t="str">
            <v>3. HUMAN RESOURCES</v>
          </cell>
          <cell r="C47" t="str">
            <v>1100-0136</v>
          </cell>
          <cell r="D47" t="str">
            <v>EXEC COMPENSATION</v>
          </cell>
          <cell r="E47" t="str">
            <v>HR FTE Exec-weighted</v>
          </cell>
          <cell r="F47" t="str">
            <v>D. Reed</v>
          </cell>
          <cell r="G47" t="str">
            <v>Complete</v>
          </cell>
        </row>
        <row r="48">
          <cell r="A48" t="str">
            <v>1. Org. Cost Centers</v>
          </cell>
          <cell r="B48" t="str">
            <v>3. HUMAN RESOURCES</v>
          </cell>
          <cell r="C48" t="str">
            <v>1100-0137</v>
          </cell>
          <cell r="D48" t="str">
            <v>HR COMPLIANCE</v>
          </cell>
          <cell r="E48" t="str">
            <v>HR FTE</v>
          </cell>
          <cell r="F48" t="str">
            <v>D. Reed</v>
          </cell>
          <cell r="G48" t="str">
            <v>Complete</v>
          </cell>
        </row>
        <row r="49">
          <cell r="A49" t="str">
            <v>1. Org. Cost Centers</v>
          </cell>
          <cell r="B49" t="str">
            <v>3. HUMAN RESOURCES</v>
          </cell>
          <cell r="C49" t="str">
            <v>1100-0138</v>
          </cell>
          <cell r="D49" t="str">
            <v>DISABILITY MGMT SVCS</v>
          </cell>
          <cell r="E49" t="str">
            <v>Retired</v>
          </cell>
          <cell r="F49" t="str">
            <v>D. Reed / Retired</v>
          </cell>
          <cell r="G49" t="str">
            <v>Retired</v>
          </cell>
        </row>
        <row r="50">
          <cell r="A50" t="str">
            <v>1. Org. Cost Centers</v>
          </cell>
          <cell r="B50" t="str">
            <v>3. HUMAN RESOURCES</v>
          </cell>
          <cell r="C50" t="str">
            <v>1100-0139</v>
          </cell>
          <cell r="D50" t="str">
            <v>HUMAN CAPITAL SOL</v>
          </cell>
          <cell r="E50" t="str">
            <v>HR FTE</v>
          </cell>
          <cell r="F50" t="str">
            <v>D. Reed</v>
          </cell>
          <cell r="G50" t="str">
            <v>Complete</v>
          </cell>
        </row>
        <row r="51">
          <cell r="A51" t="str">
            <v>1. Org. Cost Centers</v>
          </cell>
          <cell r="B51" t="str">
            <v>3. HUMAN RESOURCES</v>
          </cell>
          <cell r="C51" t="str">
            <v>1100-0140</v>
          </cell>
          <cell r="D51" t="str">
            <v>PEOPLE RESEARCH</v>
          </cell>
          <cell r="E51" t="str">
            <v>HR FTE</v>
          </cell>
          <cell r="F51" t="str">
            <v>D. Reed</v>
          </cell>
          <cell r="G51" t="str">
            <v>Complete</v>
          </cell>
        </row>
        <row r="52">
          <cell r="A52" t="str">
            <v>1. Org. Cost Centers</v>
          </cell>
          <cell r="B52" t="str">
            <v>4. LEGAL</v>
          </cell>
          <cell r="C52" t="str">
            <v>1100-0141</v>
          </cell>
          <cell r="D52" t="str">
            <v>EXEC VP &amp; GEN CNSEL</v>
          </cell>
          <cell r="E52" t="str">
            <v>Law-0141</v>
          </cell>
          <cell r="F52" t="str">
            <v>D. Corona</v>
          </cell>
          <cell r="G52" t="str">
            <v>Complete</v>
          </cell>
        </row>
        <row r="53">
          <cell r="A53" t="str">
            <v>1. Org. Cost Centers</v>
          </cell>
          <cell r="B53" t="str">
            <v>4. LEGAL</v>
          </cell>
          <cell r="C53" t="str">
            <v>1100-0143</v>
          </cell>
          <cell r="D53" t="str">
            <v>CORPORATE SECRETARY</v>
          </cell>
          <cell r="E53" t="str">
            <v>Multi-Factor Basic</v>
          </cell>
          <cell r="F53" t="str">
            <v>D. Corona</v>
          </cell>
          <cell r="G53" t="str">
            <v>Complete</v>
          </cell>
        </row>
        <row r="54">
          <cell r="A54" t="str">
            <v>1. Org. Cost Centers</v>
          </cell>
          <cell r="B54" t="str">
            <v>4. LEGAL</v>
          </cell>
          <cell r="C54" t="str">
            <v>1100-0144</v>
          </cell>
          <cell r="D54" t="str">
            <v>LEGAL</v>
          </cell>
          <cell r="E54" t="str">
            <v>Legal LawPak</v>
          </cell>
          <cell r="F54" t="str">
            <v>D. Corona</v>
          </cell>
          <cell r="G54" t="str">
            <v>Complete</v>
          </cell>
        </row>
        <row r="55">
          <cell r="A55" t="str">
            <v>1. Org. Cost Centers</v>
          </cell>
          <cell r="B55" t="str">
            <v>4. LEGAL</v>
          </cell>
          <cell r="C55" t="str">
            <v>1100-0145</v>
          </cell>
          <cell r="D55" t="str">
            <v>OUTSIDE LEGAL</v>
          </cell>
          <cell r="E55" t="str">
            <v>Legal LawPak</v>
          </cell>
          <cell r="F55" t="str">
            <v>D. Corona</v>
          </cell>
          <cell r="G55" t="str">
            <v>Complete</v>
          </cell>
        </row>
        <row r="56">
          <cell r="A56" t="str">
            <v>1. Org. Cost Centers</v>
          </cell>
          <cell r="B56" t="str">
            <v>1. EXTERNAL AFFAIRS</v>
          </cell>
          <cell r="C56" t="str">
            <v>1100-0147</v>
          </cell>
          <cell r="D56" t="str">
            <v>EXT AFFAIR SVP</v>
          </cell>
          <cell r="E56" t="str">
            <v>Ext-0147</v>
          </cell>
          <cell r="F56" t="str">
            <v>L. Keene / Closed</v>
          </cell>
          <cell r="G56" t="str">
            <v>CC Closed in 2005</v>
          </cell>
        </row>
        <row r="57">
          <cell r="A57" t="str">
            <v>1. Org. Cost Centers</v>
          </cell>
          <cell r="B57" t="str">
            <v>1. EXTERNAL AFFAIRS</v>
          </cell>
          <cell r="C57" t="str">
            <v>1100-0149</v>
          </cell>
          <cell r="D57" t="str">
            <v>CORPORATE EVENTS</v>
          </cell>
          <cell r="E57" t="str">
            <v>Govt-0149</v>
          </cell>
          <cell r="F57" t="str">
            <v>L. Keene</v>
          </cell>
          <cell r="G57" t="str">
            <v>Complete</v>
          </cell>
        </row>
        <row r="58">
          <cell r="A58" t="str">
            <v>1. Org. Cost Centers</v>
          </cell>
          <cell r="B58" t="str">
            <v>1. EXTERNAL AFFAIRS</v>
          </cell>
          <cell r="C58" t="str">
            <v>1100-0150</v>
          </cell>
          <cell r="D58" t="str">
            <v>GVRN &amp; COM AFFRS</v>
          </cell>
          <cell r="E58" t="str">
            <v>Govt-0150</v>
          </cell>
          <cell r="F58" t="str">
            <v>L. Keene</v>
          </cell>
          <cell r="G58" t="str">
            <v>Complete</v>
          </cell>
        </row>
        <row r="59">
          <cell r="A59" t="str">
            <v>1. Org. Cost Centers</v>
          </cell>
          <cell r="B59" t="str">
            <v>1. EXTERNAL AFFAIRS</v>
          </cell>
          <cell r="C59" t="str">
            <v>1100-0151</v>
          </cell>
          <cell r="D59" t="str">
            <v>CORP POL CONTRIBS</v>
          </cell>
          <cell r="E59" t="str">
            <v>Retain</v>
          </cell>
          <cell r="F59" t="str">
            <v>L. Keene</v>
          </cell>
          <cell r="G59" t="str">
            <v>Complete</v>
          </cell>
        </row>
        <row r="60">
          <cell r="A60" t="str">
            <v>1. Org. Cost Centers</v>
          </cell>
          <cell r="B60" t="str">
            <v>1. EXTERNAL AFFAIRS</v>
          </cell>
          <cell r="C60" t="str">
            <v>1100-0152</v>
          </cell>
          <cell r="D60" t="str">
            <v>FED GOVERNMENT AFFRS</v>
          </cell>
          <cell r="E60" t="str">
            <v>Retain</v>
          </cell>
          <cell r="F60" t="str">
            <v>L. Keene</v>
          </cell>
          <cell r="G60" t="str">
            <v>Complete</v>
          </cell>
        </row>
        <row r="61">
          <cell r="A61" t="str">
            <v>1. Org. Cost Centers</v>
          </cell>
          <cell r="B61" t="str">
            <v>1. EXTERNAL AFFAIRS</v>
          </cell>
          <cell r="C61" t="str">
            <v>1100-0153</v>
          </cell>
          <cell r="D61" t="str">
            <v>ST GOVERNMENT AFFRS</v>
          </cell>
          <cell r="E61" t="str">
            <v>Retain</v>
          </cell>
          <cell r="F61" t="str">
            <v>L. Keene</v>
          </cell>
          <cell r="G61" t="str">
            <v>Complete</v>
          </cell>
        </row>
        <row r="62">
          <cell r="A62" t="str">
            <v>1. Org. Cost Centers</v>
          </cell>
          <cell r="B62" t="str">
            <v>1. EXTERNAL AFFAIRS</v>
          </cell>
          <cell r="C62" t="str">
            <v>1100-0154</v>
          </cell>
          <cell r="D62" t="str">
            <v>POLICY COORDINATION</v>
          </cell>
          <cell r="E62" t="str">
            <v>Govt-0154</v>
          </cell>
          <cell r="F62" t="str">
            <v>L. Keene / Closed</v>
          </cell>
          <cell r="G62" t="str">
            <v>CC Closed in 2005</v>
          </cell>
        </row>
        <row r="63">
          <cell r="A63" t="str">
            <v>1. Org. Cost Centers</v>
          </cell>
          <cell r="B63" t="str">
            <v>1. EXTERNAL AFFAIRS</v>
          </cell>
          <cell r="C63" t="str">
            <v>1100-0155</v>
          </cell>
          <cell r="D63" t="str">
            <v>CORP COM RELATIONS</v>
          </cell>
          <cell r="E63" t="str">
            <v>Govt-0155</v>
          </cell>
          <cell r="F63" t="str">
            <v>L. Keene</v>
          </cell>
          <cell r="G63" t="str">
            <v>Complete</v>
          </cell>
        </row>
        <row r="64">
          <cell r="A64" t="str">
            <v>1. Org. Cost Centers</v>
          </cell>
          <cell r="B64" t="str">
            <v>1. EXTERNAL AFFAIRS</v>
          </cell>
          <cell r="C64" t="str">
            <v>1100-0156</v>
          </cell>
          <cell r="D64" t="str">
            <v>CONTRIBUTIONS</v>
          </cell>
          <cell r="E64" t="str">
            <v>Retain</v>
          </cell>
          <cell r="F64" t="str">
            <v>L. Keene</v>
          </cell>
          <cell r="G64" t="str">
            <v>Complete</v>
          </cell>
        </row>
        <row r="65">
          <cell r="A65" t="str">
            <v>1. Org. Cost Centers</v>
          </cell>
          <cell r="B65" t="str">
            <v>4. LEGAL</v>
          </cell>
          <cell r="C65" t="str">
            <v>1100-0159</v>
          </cell>
          <cell r="D65" t="str">
            <v>REGULATORY POLICY</v>
          </cell>
          <cell r="E65" t="str">
            <v>Multi-Split</v>
          </cell>
          <cell r="F65" t="str">
            <v>D. Corona</v>
          </cell>
          <cell r="G65" t="str">
            <v>Complete</v>
          </cell>
        </row>
        <row r="66">
          <cell r="A66" t="str">
            <v>1. Org. Cost Centers</v>
          </cell>
          <cell r="B66" t="str">
            <v>1. EXTERNAL AFFAIRS</v>
          </cell>
          <cell r="C66" t="str">
            <v>1100-0160</v>
          </cell>
          <cell r="D66" t="str">
            <v>ENV &amp; SAFETY POLICY</v>
          </cell>
          <cell r="E66" t="str">
            <v>Govt-0160</v>
          </cell>
          <cell r="F66" t="str">
            <v>L. Keene</v>
          </cell>
          <cell r="G66" t="str">
            <v>Complete</v>
          </cell>
        </row>
        <row r="67">
          <cell r="A67" t="str">
            <v>1. Org. Cost Centers</v>
          </cell>
          <cell r="B67" t="str">
            <v>1.5. COMMUNICATIONS &amp; IR</v>
          </cell>
          <cell r="C67" t="str">
            <v>1100-0166</v>
          </cell>
          <cell r="D67" t="str">
            <v>CUSTOMER COMMUNICATIONS</v>
          </cell>
          <cell r="E67" t="str">
            <v>Retired</v>
          </cell>
          <cell r="F67" t="str">
            <v>D. Cooper / Retired</v>
          </cell>
          <cell r="G67" t="str">
            <v>Retired</v>
          </cell>
        </row>
        <row r="68">
          <cell r="A68" t="str">
            <v>1. Org. Cost Centers</v>
          </cell>
          <cell r="B68" t="str">
            <v>1.5. COMMUNICATIONS &amp; IR</v>
          </cell>
          <cell r="C68" t="str">
            <v>1100-0167</v>
          </cell>
          <cell r="D68" t="str">
            <v>INTERNET/INTRANET</v>
          </cell>
          <cell r="E68" t="str">
            <v>Retired</v>
          </cell>
          <cell r="F68" t="str">
            <v>D. Cooper / Retired</v>
          </cell>
          <cell r="G68" t="str">
            <v>Retired</v>
          </cell>
        </row>
        <row r="69">
          <cell r="A69" t="str">
            <v>1. Org. Cost Centers</v>
          </cell>
          <cell r="B69" t="str">
            <v>1.5. COMMUNICATIONS &amp; IR</v>
          </cell>
          <cell r="C69" t="str">
            <v>1100-0169</v>
          </cell>
          <cell r="D69" t="str">
            <v>PUBLIC RELATIONS</v>
          </cell>
          <cell r="E69" t="str">
            <v>Comm-169</v>
          </cell>
          <cell r="F69" t="str">
            <v>B. Stecker</v>
          </cell>
          <cell r="G69" t="str">
            <v>Complete</v>
          </cell>
        </row>
        <row r="70">
          <cell r="A70" t="str">
            <v>1. Org. Cost Centers</v>
          </cell>
          <cell r="B70" t="str">
            <v>1.5. COMMUNICATIONS &amp; IR</v>
          </cell>
          <cell r="C70" t="str">
            <v>1100-0170</v>
          </cell>
          <cell r="D70" t="str">
            <v>COMMUNICATIONS</v>
          </cell>
          <cell r="E70" t="str">
            <v>Comm-170</v>
          </cell>
          <cell r="F70" t="str">
            <v>B. Stecker</v>
          </cell>
          <cell r="G70" t="str">
            <v>Complete</v>
          </cell>
        </row>
        <row r="71">
          <cell r="A71" t="str">
            <v>1. Org. Cost Centers</v>
          </cell>
          <cell r="B71" t="str">
            <v>1.5. COMMUNICATIONS &amp; IR</v>
          </cell>
          <cell r="C71" t="str">
            <v>1100-0171</v>
          </cell>
          <cell r="D71" t="str">
            <v>EMPLOYEE NEWS LTRS</v>
          </cell>
          <cell r="E71" t="str">
            <v>HR FTE</v>
          </cell>
          <cell r="F71" t="str">
            <v>D. Cooper</v>
          </cell>
          <cell r="G71" t="str">
            <v>Complete</v>
          </cell>
        </row>
        <row r="72">
          <cell r="A72" t="str">
            <v>3. AFFILIATE COST CENTERS</v>
          </cell>
          <cell r="B72" t="str">
            <v>AFFILIATE COST CENTERS</v>
          </cell>
          <cell r="C72" t="str">
            <v>1100-0174</v>
          </cell>
          <cell r="D72" t="str">
            <v>SE RESOURCES</v>
          </cell>
          <cell r="E72" t="str">
            <v>100% GEN</v>
          </cell>
          <cell r="F72" t="str">
            <v>Direct</v>
          </cell>
          <cell r="G72" t="str">
            <v>Direct</v>
          </cell>
        </row>
        <row r="73">
          <cell r="A73" t="str">
            <v>3. AFFILIATE COST CENTERS</v>
          </cell>
          <cell r="B73" t="str">
            <v>AFFILIATE COST CENTERS</v>
          </cell>
          <cell r="C73" t="str">
            <v>1100-0175</v>
          </cell>
          <cell r="D73" t="str">
            <v>SE INTERNATIONAL</v>
          </cell>
          <cell r="E73" t="str">
            <v>100% P&amp;S</v>
          </cell>
          <cell r="F73" t="str">
            <v>Direct</v>
          </cell>
          <cell r="G73" t="str">
            <v>Direct</v>
          </cell>
        </row>
        <row r="74">
          <cell r="A74" t="str">
            <v>3. AFFILIATE COST CENTERS</v>
          </cell>
          <cell r="B74" t="str">
            <v>AFFILIATE COST CENTERS</v>
          </cell>
          <cell r="C74" t="str">
            <v>1100-0177</v>
          </cell>
          <cell r="D74" t="str">
            <v>SE SOLUTIONS</v>
          </cell>
          <cell r="E74" t="str">
            <v>100% SES COMM</v>
          </cell>
          <cell r="F74" t="str">
            <v>Direct</v>
          </cell>
          <cell r="G74" t="str">
            <v>Direct</v>
          </cell>
        </row>
        <row r="75">
          <cell r="A75" t="str">
            <v>3. AFFILIATE COST CENTERS</v>
          </cell>
          <cell r="B75" t="str">
            <v>AFFILIATE COST CENTERS</v>
          </cell>
          <cell r="C75" t="str">
            <v>1100-0178</v>
          </cell>
          <cell r="D75" t="str">
            <v>SE INFO SOLUTIONS</v>
          </cell>
          <cell r="E75" t="str">
            <v>Retired</v>
          </cell>
          <cell r="F75" t="str">
            <v>Direct / Retired</v>
          </cell>
          <cell r="G75" t="str">
            <v>Direct</v>
          </cell>
        </row>
        <row r="76">
          <cell r="A76" t="str">
            <v>3. AFFILIATE COST CENTERS</v>
          </cell>
          <cell r="B76" t="str">
            <v>AFFILIATE COST CENTERS</v>
          </cell>
          <cell r="C76" t="str">
            <v>1100-0179</v>
          </cell>
          <cell r="D76" t="str">
            <v>SE TRADING</v>
          </cell>
          <cell r="E76" t="str">
            <v>100% COMM</v>
          </cell>
          <cell r="F76" t="str">
            <v>Direct</v>
          </cell>
          <cell r="G76" t="str">
            <v>Direct</v>
          </cell>
        </row>
        <row r="77">
          <cell r="A77" t="str">
            <v>3. AFFILIATE COST CENTERS</v>
          </cell>
          <cell r="B77" t="str">
            <v>ACCOUNTING ADJUSTMENTS</v>
          </cell>
          <cell r="C77" t="str">
            <v>1100-0181</v>
          </cell>
          <cell r="D77" t="str">
            <v>ADMIN &amp; GENERAL</v>
          </cell>
          <cell r="E77" t="str">
            <v>Multi-Factor Basic</v>
          </cell>
          <cell r="F77" t="str">
            <v>Direct</v>
          </cell>
          <cell r="G77" t="str">
            <v>Direct</v>
          </cell>
        </row>
        <row r="78">
          <cell r="A78" t="str">
            <v>1. Org. Cost Centers</v>
          </cell>
          <cell r="B78" t="str">
            <v>5. EXECUTIVE</v>
          </cell>
          <cell r="C78" t="str">
            <v>1100-0185</v>
          </cell>
          <cell r="D78" t="str">
            <v>GROUP PRESIDENT REG</v>
          </cell>
          <cell r="E78" t="str">
            <v>Utility Split</v>
          </cell>
          <cell r="F78" t="str">
            <v>R. Shah</v>
          </cell>
          <cell r="G78" t="str">
            <v>Complete</v>
          </cell>
        </row>
        <row r="79">
          <cell r="A79" t="str">
            <v>1. Org. Cost Centers</v>
          </cell>
          <cell r="B79" t="str">
            <v>5. EXECUTIVE</v>
          </cell>
          <cell r="C79" t="str">
            <v>1100-0186</v>
          </cell>
          <cell r="D79" t="str">
            <v>GROUP PRESIDENT</v>
          </cell>
          <cell r="E79" t="str">
            <v>Multi-Global</v>
          </cell>
          <cell r="F79" t="str">
            <v>R. Shah</v>
          </cell>
          <cell r="G79" t="str">
            <v>Complete</v>
          </cell>
        </row>
        <row r="80">
          <cell r="A80" t="str">
            <v>2. Corp. Cost Centers</v>
          </cell>
          <cell r="B80" t="str">
            <v>2. FINANCE &amp; AUDIT FEES</v>
          </cell>
          <cell r="C80" t="str">
            <v>1100-0203</v>
          </cell>
          <cell r="D80" t="str">
            <v>CRP CNTR RETAINED</v>
          </cell>
          <cell r="E80" t="str">
            <v>Retain</v>
          </cell>
          <cell r="F80" t="str">
            <v>D. Cooper</v>
          </cell>
          <cell r="G80" t="str">
            <v>Complete</v>
          </cell>
        </row>
        <row r="81">
          <cell r="A81" t="str">
            <v>1. Org. Cost Centers</v>
          </cell>
          <cell r="B81" t="str">
            <v>1.5. COMMUNICATIONS &amp; IR</v>
          </cell>
          <cell r="C81" t="str">
            <v>1100-0207</v>
          </cell>
          <cell r="D81" t="str">
            <v>STAPLES CNTR/KINGS</v>
          </cell>
          <cell r="E81" t="str">
            <v>Retain</v>
          </cell>
          <cell r="F81" t="str">
            <v>D. Cooper</v>
          </cell>
          <cell r="G81" t="str">
            <v>Complete</v>
          </cell>
        </row>
        <row r="82">
          <cell r="A82" t="str">
            <v>1. Org. Cost Centers</v>
          </cell>
          <cell r="B82" t="str">
            <v>1.5. COMMUNICATIONS &amp; IR</v>
          </cell>
          <cell r="C82" t="str">
            <v>1100-0208</v>
          </cell>
          <cell r="D82" t="str">
            <v>BRAND BUDGET</v>
          </cell>
          <cell r="E82" t="str">
            <v>Retain</v>
          </cell>
          <cell r="F82" t="str">
            <v>D. Cooper</v>
          </cell>
          <cell r="G82" t="str">
            <v>Complete</v>
          </cell>
        </row>
        <row r="83">
          <cell r="A83" t="str">
            <v>3. AFFILIATE COST CENTERS</v>
          </cell>
          <cell r="B83" t="str">
            <v>AFFILIATE COST CENTERS</v>
          </cell>
          <cell r="C83" t="str">
            <v>1100-0213</v>
          </cell>
          <cell r="D83" t="str">
            <v>Energy America</v>
          </cell>
          <cell r="E83" t="str">
            <v>100% COMM</v>
          </cell>
          <cell r="F83" t="str">
            <v>Direct</v>
          </cell>
        </row>
        <row r="84">
          <cell r="A84" t="str">
            <v>2. Corp. Cost Centers</v>
          </cell>
          <cell r="B84" t="str">
            <v>2. FINANCE &amp; AUDIT FEES</v>
          </cell>
          <cell r="C84" t="str">
            <v>1100-0219</v>
          </cell>
          <cell r="D84" t="str">
            <v>FINANCIAL RPT D&amp;T FE</v>
          </cell>
          <cell r="E84" t="str">
            <v>Multi-Utility Split</v>
          </cell>
          <cell r="F84" t="str">
            <v>D. Cooper</v>
          </cell>
          <cell r="G84" t="str">
            <v>Complete</v>
          </cell>
        </row>
        <row r="85">
          <cell r="A85" t="str">
            <v>2. Corp. Cost Centers</v>
          </cell>
          <cell r="B85" t="str">
            <v>7. INSURANCE</v>
          </cell>
          <cell r="C85" t="str">
            <v>1100-0223</v>
          </cell>
          <cell r="D85" t="str">
            <v>CRP-INS PREM &amp; CLAIM</v>
          </cell>
          <cell r="E85" t="str">
            <v>Retired</v>
          </cell>
          <cell r="F85" t="str">
            <v>R. Shah / Retired</v>
          </cell>
          <cell r="G85" t="str">
            <v>Complete</v>
          </cell>
        </row>
        <row r="86">
          <cell r="A86" t="str">
            <v>2. Corp. Cost Centers</v>
          </cell>
          <cell r="B86" t="str">
            <v>2. FINANCE &amp; AUDIT FEES</v>
          </cell>
          <cell r="C86" t="str">
            <v>1100-0224</v>
          </cell>
          <cell r="D86" t="str">
            <v>CRP-CASH MGMT BANK F</v>
          </cell>
          <cell r="E86" t="str">
            <v>Multi-Factor Basic</v>
          </cell>
          <cell r="F86" t="str">
            <v>D. Cooper</v>
          </cell>
          <cell r="G86" t="str">
            <v>Complete</v>
          </cell>
        </row>
        <row r="87">
          <cell r="A87" t="str">
            <v>2. Corp. Cost Centers</v>
          </cell>
          <cell r="B87" t="str">
            <v>2. FINANCE &amp; AUDIT FEES</v>
          </cell>
          <cell r="C87" t="str">
            <v>1100-0225</v>
          </cell>
          <cell r="D87" t="str">
            <v>CRP-TRST&amp;RAT AGENCY F</v>
          </cell>
          <cell r="E87" t="str">
            <v>Retain</v>
          </cell>
          <cell r="F87" t="str">
            <v>D. Cooper</v>
          </cell>
          <cell r="G87" t="str">
            <v>Complete</v>
          </cell>
        </row>
        <row r="88">
          <cell r="A88" t="str">
            <v>1. Org. Cost Centers</v>
          </cell>
          <cell r="B88" t="str">
            <v>4. LEGAL</v>
          </cell>
          <cell r="C88" t="str">
            <v>1100-0226</v>
          </cell>
          <cell r="D88" t="str">
            <v>LEGAL - REGULATED</v>
          </cell>
          <cell r="E88" t="str">
            <v>Retired</v>
          </cell>
          <cell r="F88" t="str">
            <v>D. Corona / Retired</v>
          </cell>
          <cell r="G88" t="str">
            <v>Retired</v>
          </cell>
        </row>
        <row r="89">
          <cell r="A89" t="str">
            <v>2. Corp. Cost Centers</v>
          </cell>
          <cell r="B89" t="str">
            <v>3. DEPRECIATION &amp; ROR</v>
          </cell>
          <cell r="C89" t="str">
            <v>1100-0248</v>
          </cell>
          <cell r="D89" t="str">
            <v>DEP &amp; AMORT</v>
          </cell>
          <cell r="E89" t="str">
            <v>Multi-Factor Basic</v>
          </cell>
          <cell r="F89" t="str">
            <v>D. Cooper</v>
          </cell>
          <cell r="G89" t="str">
            <v>Complete</v>
          </cell>
        </row>
        <row r="90">
          <cell r="A90" t="str">
            <v>1. Org. Cost Centers</v>
          </cell>
          <cell r="B90" t="str">
            <v>3. HUMAN RESOURCES</v>
          </cell>
          <cell r="C90" t="str">
            <v>1100-0269</v>
          </cell>
          <cell r="D90" t="str">
            <v>EXEC DEVELOPMENT</v>
          </cell>
          <cell r="E90" t="str">
            <v>HR FTE Exec-weighted</v>
          </cell>
          <cell r="F90" t="str">
            <v>D. Reed</v>
          </cell>
          <cell r="G90" t="str">
            <v>Complete</v>
          </cell>
        </row>
        <row r="91">
          <cell r="A91" t="str">
            <v>1. Org. Cost Centers</v>
          </cell>
          <cell r="B91" t="str">
            <v>3. HUMAN RESOURCES</v>
          </cell>
          <cell r="C91" t="str">
            <v>1100-0270</v>
          </cell>
          <cell r="D91" t="str">
            <v>EMPLOYEE DEVELOPMENT</v>
          </cell>
          <cell r="E91" t="str">
            <v>HR FTE</v>
          </cell>
          <cell r="F91" t="str">
            <v>D. Reed</v>
          </cell>
          <cell r="G91" t="str">
            <v>Complete</v>
          </cell>
        </row>
        <row r="92">
          <cell r="A92" t="str">
            <v>1. Org. Cost Centers</v>
          </cell>
          <cell r="B92" t="str">
            <v>3. HUMAN RESOURCES</v>
          </cell>
          <cell r="C92" t="str">
            <v>1100-0271</v>
          </cell>
          <cell r="D92" t="str">
            <v>PC TRAINING</v>
          </cell>
          <cell r="E92" t="str">
            <v>HR FTE</v>
          </cell>
          <cell r="F92" t="str">
            <v>D. Reed</v>
          </cell>
          <cell r="G92" t="str">
            <v>Complete</v>
          </cell>
        </row>
        <row r="93">
          <cell r="A93" t="str">
            <v>1. Org. Cost Centers</v>
          </cell>
          <cell r="B93" t="str">
            <v>3. HUMAN RESOURCES</v>
          </cell>
          <cell r="C93" t="str">
            <v>1100-0275</v>
          </cell>
          <cell r="D93" t="str">
            <v>EXECUTIVE SECURITY</v>
          </cell>
          <cell r="E93" t="str">
            <v>Executive Security</v>
          </cell>
          <cell r="F93" t="str">
            <v>D. Reed</v>
          </cell>
          <cell r="G93" t="str">
            <v>Complete</v>
          </cell>
        </row>
        <row r="94">
          <cell r="A94" t="str">
            <v>1. Org. Cost Centers</v>
          </cell>
          <cell r="B94" t="str">
            <v>3. HUMAN RESOURCES</v>
          </cell>
          <cell r="C94" t="str">
            <v>1100-0276</v>
          </cell>
          <cell r="D94" t="str">
            <v>EMP BEN SVC CENTER</v>
          </cell>
          <cell r="E94" t="str">
            <v>HR FTE</v>
          </cell>
          <cell r="F94" t="str">
            <v>D. Reed</v>
          </cell>
          <cell r="G94" t="str">
            <v>Complete</v>
          </cell>
        </row>
        <row r="95">
          <cell r="A95" t="str">
            <v>1. Org. Cost Centers</v>
          </cell>
          <cell r="B95" t="str">
            <v>4. LEGAL</v>
          </cell>
          <cell r="C95" t="str">
            <v>1100-0278</v>
          </cell>
          <cell r="D95" t="str">
            <v>LEGAL RETAINED</v>
          </cell>
          <cell r="E95" t="str">
            <v>Retain</v>
          </cell>
          <cell r="F95" t="str">
            <v>D. Corona</v>
          </cell>
          <cell r="G95" t="str">
            <v>Retired</v>
          </cell>
        </row>
        <row r="96">
          <cell r="A96" t="str">
            <v>3. AFFILIATE COST CENTERS</v>
          </cell>
          <cell r="B96" t="str">
            <v>AFFILIATE COST CENTERS</v>
          </cell>
          <cell r="C96" t="str">
            <v>1100-0285</v>
          </cell>
          <cell r="D96" t="str">
            <v>SOCAL COST CENTER</v>
          </cell>
          <cell r="E96" t="str">
            <v>100% SOCAL</v>
          </cell>
          <cell r="F96" t="str">
            <v>Direct</v>
          </cell>
          <cell r="G96" t="str">
            <v>Direct</v>
          </cell>
        </row>
        <row r="97">
          <cell r="A97" t="str">
            <v>3. AFFILIATE COST CENTERS</v>
          </cell>
          <cell r="B97" t="str">
            <v>ACCOUNTING ADJUSTMENTS</v>
          </cell>
          <cell r="C97" t="str">
            <v>1100-0287</v>
          </cell>
          <cell r="D97" t="str">
            <v>BUCU (DO NOT USE)</v>
          </cell>
          <cell r="E97" t="str">
            <v>Retain</v>
          </cell>
          <cell r="F97" t="str">
            <v>R. Shah</v>
          </cell>
          <cell r="G97" t="str">
            <v>Direct</v>
          </cell>
        </row>
        <row r="98">
          <cell r="A98" t="str">
            <v>3. AFFILIATE COST CENTERS</v>
          </cell>
          <cell r="B98" t="str">
            <v>ACCOUNTING ADJUSTMENTS</v>
          </cell>
          <cell r="C98" t="str">
            <v>1100-0288</v>
          </cell>
          <cell r="D98" t="str">
            <v>CCFA (DO NOT USE)</v>
          </cell>
          <cell r="E98" t="str">
            <v>Retain</v>
          </cell>
          <cell r="F98" t="str">
            <v>Direct</v>
          </cell>
          <cell r="G98" t="str">
            <v>Direct</v>
          </cell>
        </row>
        <row r="99">
          <cell r="A99" t="str">
            <v>3. AFFILIATE COST CENTERS</v>
          </cell>
          <cell r="B99" t="str">
            <v>ACCOUNTING ADJUSTMENTS</v>
          </cell>
          <cell r="C99" t="str">
            <v>1100-0290</v>
          </cell>
          <cell r="D99" t="str">
            <v>PRA (DO NOT USE)</v>
          </cell>
          <cell r="E99" t="str">
            <v>MyInfo</v>
          </cell>
          <cell r="F99" t="str">
            <v>Direct</v>
          </cell>
          <cell r="G99" t="str">
            <v>Direct</v>
          </cell>
        </row>
        <row r="100">
          <cell r="A100" t="str">
            <v>3. AFFILIATE COST CENTERS</v>
          </cell>
          <cell r="B100" t="str">
            <v>AFFILIATE COST CENTERS</v>
          </cell>
          <cell r="C100" t="str">
            <v>1100-0292</v>
          </cell>
          <cell r="D100" t="str">
            <v>PAY-N-SAVE</v>
          </cell>
          <cell r="E100" t="str">
            <v>100% Global Parent</v>
          </cell>
          <cell r="F100" t="str">
            <v>Direct</v>
          </cell>
          <cell r="G100" t="str">
            <v>Direct</v>
          </cell>
        </row>
        <row r="101">
          <cell r="A101" t="str">
            <v>1. Org. Cost Centers</v>
          </cell>
          <cell r="B101" t="str">
            <v>1. EXTERNAL AFFAIRS</v>
          </cell>
          <cell r="C101" t="str">
            <v>1100-0293</v>
          </cell>
          <cell r="D101" t="str">
            <v>CORP MEMBERSHIPS</v>
          </cell>
          <cell r="E101" t="str">
            <v>Retired</v>
          </cell>
          <cell r="F101" t="str">
            <v>L. Keene / Retired</v>
          </cell>
          <cell r="G101" t="str">
            <v>Complete</v>
          </cell>
        </row>
        <row r="102">
          <cell r="A102" t="str">
            <v>1. Org. Cost Centers</v>
          </cell>
          <cell r="B102" t="str">
            <v>1. EXTERNAL AFFAIRS</v>
          </cell>
          <cell r="C102" t="str">
            <v>1100-0294</v>
          </cell>
          <cell r="D102" t="str">
            <v>CORP HOSPITALITY</v>
          </cell>
          <cell r="E102" t="str">
            <v>Retain</v>
          </cell>
          <cell r="F102" t="str">
            <v>L. Keene</v>
          </cell>
          <cell r="G102" t="str">
            <v>Complete</v>
          </cell>
        </row>
        <row r="103">
          <cell r="A103" t="str">
            <v>1. Org. Cost Centers</v>
          </cell>
          <cell r="B103" t="str">
            <v>5. EXECUTIVE</v>
          </cell>
          <cell r="C103" t="str">
            <v>1100-0295</v>
          </cell>
          <cell r="D103" t="str">
            <v>SR VP FOR UNREGULATED AFFILIATES</v>
          </cell>
          <cell r="E103" t="str">
            <v>Retired</v>
          </cell>
          <cell r="F103" t="str">
            <v>OOC SRVP / Retired</v>
          </cell>
          <cell r="G103" t="str">
            <v>Retired</v>
          </cell>
        </row>
        <row r="104">
          <cell r="A104" t="str">
            <v>1. Org. Cost Centers</v>
          </cell>
          <cell r="B104" t="str">
            <v>5. EXECUTIVE</v>
          </cell>
          <cell r="C104" t="str">
            <v>1100-0296</v>
          </cell>
          <cell r="D104" t="str">
            <v>VP FOR BUSINESS DEVELOPMENT</v>
          </cell>
          <cell r="E104" t="str">
            <v>Retired</v>
          </cell>
          <cell r="F104" t="str">
            <v>OOC BusDev / Retired</v>
          </cell>
          <cell r="G104" t="str">
            <v>Retired</v>
          </cell>
        </row>
        <row r="105">
          <cell r="A105" t="str">
            <v>1. Org. Cost Centers</v>
          </cell>
          <cell r="B105" t="str">
            <v>3. HUMAN RESOURCES</v>
          </cell>
          <cell r="C105" t="str">
            <v>1100-0297</v>
          </cell>
          <cell r="D105" t="str">
            <v>NONRECURRING HR EXPS</v>
          </cell>
          <cell r="E105" t="str">
            <v>Retain</v>
          </cell>
          <cell r="F105" t="str">
            <v>D. Reed</v>
          </cell>
          <cell r="G105" t="str">
            <v>Retired</v>
          </cell>
        </row>
        <row r="106">
          <cell r="A106" t="str">
            <v>1. Org. Cost Centers</v>
          </cell>
          <cell r="B106" t="str">
            <v>2. FINANCE</v>
          </cell>
          <cell r="C106" t="str">
            <v>1100-0298</v>
          </cell>
          <cell r="D106" t="str">
            <v>CORPORATE PLANNING</v>
          </cell>
          <cell r="E106" t="str">
            <v>Multi-Split</v>
          </cell>
          <cell r="F106" t="str">
            <v>D. Cooper</v>
          </cell>
          <cell r="G106" t="str">
            <v>Complete</v>
          </cell>
        </row>
        <row r="107">
          <cell r="A107" t="str">
            <v>1. Org. Cost Centers</v>
          </cell>
          <cell r="B107" t="str">
            <v>2. FINANCE</v>
          </cell>
          <cell r="C107" t="str">
            <v>1100-0299</v>
          </cell>
          <cell r="D107" t="str">
            <v>FINANCIAL PLANNING</v>
          </cell>
          <cell r="E107" t="str">
            <v>Multi-Split</v>
          </cell>
          <cell r="F107" t="str">
            <v>D. Cooper</v>
          </cell>
          <cell r="G107" t="str">
            <v>Complete</v>
          </cell>
        </row>
        <row r="108">
          <cell r="A108" t="str">
            <v>3. AFFILIATE COST CENTERS</v>
          </cell>
          <cell r="B108" t="str">
            <v>CORPORATE BUSINESS SOLUTIONS</v>
          </cell>
          <cell r="C108" t="str">
            <v>1100-0303</v>
          </cell>
          <cell r="D108" t="str">
            <v>CBS STRATEGIC PROJS</v>
          </cell>
          <cell r="E108" t="str">
            <v>Retired</v>
          </cell>
          <cell r="F108" t="str">
            <v>Direct / Retired</v>
          </cell>
          <cell r="G108" t="str">
            <v>Direct</v>
          </cell>
        </row>
        <row r="109">
          <cell r="A109" t="str">
            <v>3. AFFILIATE COST CENTERS</v>
          </cell>
          <cell r="B109" t="str">
            <v>AFFILIATE COST CENTERS</v>
          </cell>
          <cell r="C109" t="str">
            <v>1100-0305</v>
          </cell>
          <cell r="D109" t="str">
            <v>C&amp;I INC STARTUP</v>
          </cell>
          <cell r="E109" t="str">
            <v>100% SES COMM</v>
          </cell>
          <cell r="F109" t="str">
            <v>Direct</v>
          </cell>
          <cell r="G109" t="str">
            <v>Direct</v>
          </cell>
        </row>
        <row r="110">
          <cell r="A110" t="str">
            <v>2. Corp. Cost Centers</v>
          </cell>
          <cell r="B110" t="str">
            <v>5. PENSION CREDIT (FAS 87)</v>
          </cell>
          <cell r="C110" t="str">
            <v>1100-0306</v>
          </cell>
          <cell r="D110" t="str">
            <v>PENSION CREDITS</v>
          </cell>
          <cell r="E110" t="str">
            <v>Retain</v>
          </cell>
          <cell r="F110" t="str">
            <v>Direct</v>
          </cell>
          <cell r="G110" t="str">
            <v>CC Closed in 2005</v>
          </cell>
        </row>
        <row r="111">
          <cell r="A111" t="str">
            <v>1. Org. Cost Centers</v>
          </cell>
          <cell r="B111" t="str">
            <v>1.5. COMMUNICATIONS &amp; IR</v>
          </cell>
          <cell r="C111" t="str">
            <v>1100-0307</v>
          </cell>
          <cell r="D111" t="str">
            <v>GRAPHIC SERVICES</v>
          </cell>
          <cell r="E111" t="str">
            <v>Retired</v>
          </cell>
          <cell r="F111" t="str">
            <v>D. Cooper / Retired</v>
          </cell>
          <cell r="G111" t="str">
            <v>Retired</v>
          </cell>
        </row>
        <row r="112">
          <cell r="A112" t="str">
            <v>3. AFFILIATE COST CENTERS</v>
          </cell>
          <cell r="B112" t="str">
            <v>AFFILIATE COST CENTERS</v>
          </cell>
          <cell r="C112" t="str">
            <v>1100-0308</v>
          </cell>
          <cell r="D112" t="str">
            <v>MASS MARKETS INC</v>
          </cell>
          <cell r="E112" t="str">
            <v>100% Global Parent</v>
          </cell>
          <cell r="F112" t="str">
            <v>Direct</v>
          </cell>
          <cell r="G112" t="str">
            <v>Direct</v>
          </cell>
        </row>
        <row r="113">
          <cell r="A113" t="str">
            <v>2. Corp. Cost Centers</v>
          </cell>
          <cell r="B113" t="str">
            <v>6. AFFILIATE BENEFITS</v>
          </cell>
          <cell r="C113" t="str">
            <v>1100-0310</v>
          </cell>
          <cell r="D113" t="str">
            <v>AFFILIATE BENEFITS</v>
          </cell>
          <cell r="E113" t="str">
            <v>Multi-Factor Basic</v>
          </cell>
          <cell r="F113" t="str">
            <v>D. Reed</v>
          </cell>
          <cell r="G113" t="str">
            <v>LTIP/SERP</v>
          </cell>
        </row>
        <row r="114">
          <cell r="A114" t="str">
            <v>2. Corp. Cost Centers</v>
          </cell>
          <cell r="B114" t="str">
            <v>2. FINANCE &amp; AUDIT FEES</v>
          </cell>
          <cell r="C114" t="str">
            <v>1100-0311</v>
          </cell>
          <cell r="D114" t="str">
            <v>PROPERTY TAXES</v>
          </cell>
          <cell r="E114" t="str">
            <v>Multi-Factor Basic</v>
          </cell>
          <cell r="F114" t="str">
            <v>D. Cooper</v>
          </cell>
          <cell r="G114" t="str">
            <v>Complete</v>
          </cell>
        </row>
        <row r="115">
          <cell r="A115" t="str">
            <v>3. AFFILIATE COST CENTERS</v>
          </cell>
          <cell r="B115" t="str">
            <v>AFFILIATE COST CENTERS</v>
          </cell>
          <cell r="C115" t="str">
            <v>1100-0312</v>
          </cell>
          <cell r="D115" t="str">
            <v>BUSINESS PLAN-UNREG</v>
          </cell>
          <cell r="E115" t="str">
            <v>Retired</v>
          </cell>
          <cell r="F115" t="str">
            <v>Direct / Retired</v>
          </cell>
          <cell r="G115" t="str">
            <v>Direct</v>
          </cell>
        </row>
        <row r="116">
          <cell r="A116" t="str">
            <v>2. Corp. Cost Centers</v>
          </cell>
          <cell r="B116" t="str">
            <v>2. FINANCE &amp; AUDIT FEES</v>
          </cell>
          <cell r="C116" t="str">
            <v>1100-0314</v>
          </cell>
          <cell r="D116" t="str">
            <v>MISC REVENUE</v>
          </cell>
          <cell r="E116" t="str">
            <v>Multi-Factor Basic</v>
          </cell>
          <cell r="F116" t="str">
            <v>D. Cooper</v>
          </cell>
          <cell r="G116" t="str">
            <v>Complete</v>
          </cell>
        </row>
        <row r="117">
          <cell r="A117" t="str">
            <v>2. Corp. Cost Centers</v>
          </cell>
          <cell r="B117" t="str">
            <v>4. CORPORATE BENEFITS</v>
          </cell>
          <cell r="C117" t="str">
            <v>1100-0322</v>
          </cell>
          <cell r="D117" t="str">
            <v>STOCK OPTIONS</v>
          </cell>
          <cell r="E117" t="str">
            <v>Retired</v>
          </cell>
          <cell r="F117" t="str">
            <v>D. Reed / Retired</v>
          </cell>
          <cell r="G117" t="str">
            <v>Not used</v>
          </cell>
        </row>
        <row r="118">
          <cell r="A118" t="str">
            <v>1. Org. Cost Centers</v>
          </cell>
          <cell r="B118" t="str">
            <v>2. FINANCE</v>
          </cell>
          <cell r="C118" t="str">
            <v>1100-0324</v>
          </cell>
          <cell r="D118" t="str">
            <v>CORP ACCOUNTING &amp; FINANCIAL POLICY</v>
          </cell>
          <cell r="E118" t="str">
            <v>Retired</v>
          </cell>
          <cell r="F118" t="str">
            <v>D. Cooper / Retired</v>
          </cell>
          <cell r="G118" t="str">
            <v>Retired</v>
          </cell>
        </row>
        <row r="119">
          <cell r="A119" t="str">
            <v>1. Org. Cost Centers</v>
          </cell>
          <cell r="B119" t="str">
            <v>2. FINANCE</v>
          </cell>
          <cell r="C119" t="str">
            <v>1100-0326</v>
          </cell>
          <cell r="D119" t="str">
            <v>REG FIN SUPPORT</v>
          </cell>
          <cell r="E119" t="str">
            <v>Multi-Split</v>
          </cell>
          <cell r="F119" t="str">
            <v>D. Cooper</v>
          </cell>
          <cell r="G119" t="str">
            <v>Complete</v>
          </cell>
        </row>
        <row r="120">
          <cell r="A120" t="str">
            <v>3. AFFILIATE COST CENTERS</v>
          </cell>
          <cell r="B120" t="str">
            <v>AFFILIATE COST CENTERS</v>
          </cell>
          <cell r="C120" t="str">
            <v>1100-0333</v>
          </cell>
          <cell r="D120" t="str">
            <v>SEMPRA VENTURES</v>
          </cell>
          <cell r="E120" t="str">
            <v>100% Global Parent</v>
          </cell>
          <cell r="F120" t="str">
            <v>Direct</v>
          </cell>
          <cell r="G120" t="str">
            <v>Direct</v>
          </cell>
        </row>
        <row r="121">
          <cell r="A121" t="str">
            <v>3. AFFILIATE COST CENTERS</v>
          </cell>
          <cell r="B121" t="str">
            <v>AFFILIATE COST CENTERS</v>
          </cell>
          <cell r="C121" t="str">
            <v>1100-0337</v>
          </cell>
          <cell r="D121" t="str">
            <v>SEMPRA FIBER LINKS</v>
          </cell>
          <cell r="E121" t="str">
            <v>100% Global Parent</v>
          </cell>
          <cell r="F121" t="str">
            <v>Direct</v>
          </cell>
          <cell r="G121" t="str">
            <v>Direct</v>
          </cell>
        </row>
        <row r="122">
          <cell r="A122" t="str">
            <v>1. Org. Cost Centers</v>
          </cell>
          <cell r="B122" t="str">
            <v>2. FINANCE</v>
          </cell>
          <cell r="C122" t="str">
            <v>1100-0338</v>
          </cell>
          <cell r="D122" t="str">
            <v>VP OF TAX DEPT</v>
          </cell>
          <cell r="E122" t="str">
            <v>Fin Tax</v>
          </cell>
          <cell r="F122" t="str">
            <v>D. Cooper</v>
          </cell>
          <cell r="G122" t="str">
            <v>Complete</v>
          </cell>
        </row>
        <row r="123">
          <cell r="A123" t="str">
            <v>1. Org. Cost Centers</v>
          </cell>
          <cell r="B123" t="str">
            <v>2. FINANCE</v>
          </cell>
          <cell r="C123" t="str">
            <v>1100-0340</v>
          </cell>
          <cell r="D123" t="str">
            <v>ROTATION PROGRAM</v>
          </cell>
          <cell r="E123" t="str">
            <v>Multi-Factor Basic</v>
          </cell>
          <cell r="F123" t="str">
            <v>D. Cooper</v>
          </cell>
          <cell r="G123" t="str">
            <v>Complete</v>
          </cell>
        </row>
        <row r="124">
          <cell r="A124" t="str">
            <v>1. Org. Cost Centers</v>
          </cell>
          <cell r="B124" t="str">
            <v>5. EXECUTIVE</v>
          </cell>
          <cell r="C124" t="str">
            <v>1100-0341</v>
          </cell>
          <cell r="D124" t="str">
            <v>AIRCRAFT FRACTIONAL</v>
          </cell>
          <cell r="E124" t="str">
            <v>Aircraft</v>
          </cell>
          <cell r="F124" t="str">
            <v>D. Cooper</v>
          </cell>
          <cell r="G124" t="str">
            <v>Complete</v>
          </cell>
        </row>
        <row r="125">
          <cell r="A125" t="str">
            <v>1. Org. Cost Centers</v>
          </cell>
          <cell r="B125" t="str">
            <v>2. FINANCE</v>
          </cell>
          <cell r="C125" t="str">
            <v>1100-0342</v>
          </cell>
          <cell r="D125" t="str">
            <v>BUDGETS &amp; REPORTING</v>
          </cell>
          <cell r="E125" t="str">
            <v>Multi-Split</v>
          </cell>
          <cell r="F125" t="str">
            <v>D. Cooper</v>
          </cell>
          <cell r="G125" t="str">
            <v>Complete</v>
          </cell>
        </row>
        <row r="126">
          <cell r="A126" t="str">
            <v>3. AFFILIATE COST CENTERS</v>
          </cell>
          <cell r="B126" t="str">
            <v>AFFILIATE COST CENTERS</v>
          </cell>
          <cell r="C126" t="str">
            <v>1100-0343</v>
          </cell>
          <cell r="D126" t="str">
            <v>SE GLOBAL</v>
          </cell>
          <cell r="E126" t="str">
            <v>100% Global Parent</v>
          </cell>
          <cell r="F126" t="str">
            <v>Direct</v>
          </cell>
          <cell r="G126" t="str">
            <v>Direct</v>
          </cell>
        </row>
        <row r="127">
          <cell r="A127" t="str">
            <v>1. Org. Cost Centers</v>
          </cell>
          <cell r="B127" t="str">
            <v>2. FINANCE</v>
          </cell>
          <cell r="C127" t="str">
            <v>1100-0344</v>
          </cell>
          <cell r="D127" t="str">
            <v>A&amp;F INTERNSHIP PROG</v>
          </cell>
          <cell r="E127" t="str">
            <v>Multi-Factor Basic</v>
          </cell>
          <cell r="F127" t="str">
            <v>D. Cooper</v>
          </cell>
          <cell r="G127" t="str">
            <v>Complete</v>
          </cell>
        </row>
        <row r="128">
          <cell r="A128" t="str">
            <v>1. Org. Cost Centers</v>
          </cell>
          <cell r="B128" t="str">
            <v>2. FINANCE</v>
          </cell>
          <cell r="C128" t="str">
            <v>1100-0345</v>
          </cell>
          <cell r="D128" t="str">
            <v>DIR CORP FIN ACCTG</v>
          </cell>
          <cell r="E128" t="str">
            <v>Multi-Factor Basic</v>
          </cell>
          <cell r="F128" t="str">
            <v>D. Cooper</v>
          </cell>
          <cell r="G128" t="str">
            <v>Complete</v>
          </cell>
        </row>
        <row r="129">
          <cell r="A129" t="str">
            <v>1. Org. Cost Centers</v>
          </cell>
          <cell r="B129" t="str">
            <v>2. FINANCE</v>
          </cell>
          <cell r="C129" t="str">
            <v>1100-0346</v>
          </cell>
          <cell r="D129" t="str">
            <v>ACCOUNTING CONTROLS</v>
          </cell>
          <cell r="E129" t="str">
            <v>Multi-Factor Basic</v>
          </cell>
          <cell r="F129" t="str">
            <v>D. Cooper</v>
          </cell>
          <cell r="G129" t="str">
            <v>Complete</v>
          </cell>
        </row>
        <row r="130">
          <cell r="A130" t="str">
            <v>1. Org. Cost Centers</v>
          </cell>
          <cell r="B130" t="str">
            <v>2. FINANCE</v>
          </cell>
          <cell r="C130" t="str">
            <v>1100-0347</v>
          </cell>
          <cell r="D130" t="str">
            <v>ACCOUNTING RESEARCH</v>
          </cell>
          <cell r="E130" t="str">
            <v>Multi-Factor Basic</v>
          </cell>
          <cell r="F130" t="str">
            <v>D. Cooper</v>
          </cell>
          <cell r="G130" t="str">
            <v>Complete</v>
          </cell>
        </row>
        <row r="131">
          <cell r="A131" t="str">
            <v>1. Org. Cost Centers</v>
          </cell>
          <cell r="B131" t="str">
            <v>3. HUMAN RESOURCES</v>
          </cell>
          <cell r="C131" t="str">
            <v>1100-0348</v>
          </cell>
          <cell r="D131" t="str">
            <v>HUMAN RESOURCES VP</v>
          </cell>
          <cell r="E131" t="str">
            <v>Multi-Factor Basic</v>
          </cell>
          <cell r="F131" t="str">
            <v>D. Reed</v>
          </cell>
          <cell r="G131" t="str">
            <v>Complete</v>
          </cell>
        </row>
        <row r="132">
          <cell r="A132" t="str">
            <v>1. Org. Cost Centers</v>
          </cell>
          <cell r="B132" t="str">
            <v>2. FINANCE</v>
          </cell>
          <cell r="C132" t="str">
            <v>1100-0349</v>
          </cell>
          <cell r="D132" t="str">
            <v>VP AUDIT SERVICES</v>
          </cell>
          <cell r="E132" t="str">
            <v>Audit</v>
          </cell>
          <cell r="F132" t="str">
            <v>D. Cooper</v>
          </cell>
          <cell r="G132" t="str">
            <v>Complete</v>
          </cell>
        </row>
        <row r="133">
          <cell r="A133" t="str">
            <v>2. Corp. Cost Centers</v>
          </cell>
          <cell r="B133" t="str">
            <v>1. BUSINESS UNIT CHARGE UPS</v>
          </cell>
          <cell r="C133" t="str">
            <v>1100-0350</v>
          </cell>
          <cell r="D133" t="str">
            <v>SDG&amp;E MISC CHARGES</v>
          </cell>
          <cell r="E133" t="str">
            <v>Retain</v>
          </cell>
          <cell r="F133" t="str">
            <v>R. Shah</v>
          </cell>
          <cell r="G133" t="str">
            <v>Transferred</v>
          </cell>
        </row>
        <row r="134">
          <cell r="A134" t="str">
            <v>2. Corp. Cost Centers</v>
          </cell>
          <cell r="B134" t="str">
            <v>1. BUSINESS UNIT CHARGE UPS</v>
          </cell>
          <cell r="C134" t="str">
            <v>1100-0351</v>
          </cell>
          <cell r="D134" t="str">
            <v>SOCAL MISC CHARGES</v>
          </cell>
          <cell r="E134" t="str">
            <v>Retain</v>
          </cell>
          <cell r="F134" t="str">
            <v>R. Shah</v>
          </cell>
          <cell r="G134" t="str">
            <v>Transferred</v>
          </cell>
        </row>
        <row r="135">
          <cell r="A135" t="str">
            <v>2. Corp. Cost Centers</v>
          </cell>
          <cell r="B135" t="str">
            <v>1. BUSINESS UNIT CHARGE UPS</v>
          </cell>
          <cell r="C135" t="str">
            <v>1100-0352</v>
          </cell>
          <cell r="D135" t="str">
            <v>RENTS TO CORP - HQ</v>
          </cell>
          <cell r="E135" t="str">
            <v>Retired</v>
          </cell>
          <cell r="F135" t="str">
            <v>R. Shah / Closed</v>
          </cell>
          <cell r="G135" t="str">
            <v>Transferred</v>
          </cell>
        </row>
        <row r="136">
          <cell r="A136" t="str">
            <v>2. Corp. Cost Centers</v>
          </cell>
          <cell r="B136" t="str">
            <v>1. BUSINESS UNIT CHARGE UPS</v>
          </cell>
          <cell r="C136" t="str">
            <v>1100-0353</v>
          </cell>
          <cell r="D136" t="str">
            <v>RENTS TO CORP MISC</v>
          </cell>
          <cell r="E136" t="str">
            <v>Retired</v>
          </cell>
          <cell r="F136" t="str">
            <v>R. Shah / Closed</v>
          </cell>
          <cell r="G136" t="str">
            <v>Transferred</v>
          </cell>
        </row>
        <row r="137">
          <cell r="A137" t="str">
            <v>2. Corp. Cost Centers</v>
          </cell>
          <cell r="B137" t="str">
            <v>1. BUSINESS UNIT CHARGE UPS</v>
          </cell>
          <cell r="C137" t="str">
            <v>1100-0354</v>
          </cell>
          <cell r="D137" t="str">
            <v>RENTS TO CORP WASH</v>
          </cell>
          <cell r="E137" t="str">
            <v>Retired</v>
          </cell>
          <cell r="F137" t="str">
            <v>R. Shah / Closed</v>
          </cell>
          <cell r="G137" t="str">
            <v>Transferred</v>
          </cell>
        </row>
        <row r="138">
          <cell r="A138" t="str">
            <v>2. Corp. Cost Centers</v>
          </cell>
          <cell r="B138" t="str">
            <v>1. BUSINESS UNIT CHARGE UPS</v>
          </cell>
          <cell r="C138" t="str">
            <v>1100-0355</v>
          </cell>
          <cell r="D138" t="str">
            <v>SDG&amp;E - ACCTG &amp; FIN</v>
          </cell>
          <cell r="E138" t="str">
            <v>Retired</v>
          </cell>
          <cell r="F138" t="str">
            <v>R. Shah / Closed</v>
          </cell>
          <cell r="G138" t="str">
            <v>Transferred</v>
          </cell>
        </row>
        <row r="139">
          <cell r="A139" t="str">
            <v>2. Corp. Cost Centers</v>
          </cell>
          <cell r="B139" t="str">
            <v>1. BUSINESS UNIT CHARGE UPS</v>
          </cell>
          <cell r="C139" t="str">
            <v>1100-0356</v>
          </cell>
          <cell r="D139" t="str">
            <v>SDG&amp;E - CBS BUS PLAN</v>
          </cell>
          <cell r="E139" t="str">
            <v>Retired</v>
          </cell>
          <cell r="F139" t="str">
            <v>R. Shah / Closed</v>
          </cell>
          <cell r="G139" t="str">
            <v>Transferred</v>
          </cell>
        </row>
        <row r="140">
          <cell r="A140" t="str">
            <v>2. Corp. Cost Centers</v>
          </cell>
          <cell r="B140" t="str">
            <v>1. BUSINESS UNIT CHARGE UPS</v>
          </cell>
          <cell r="C140" t="str">
            <v>1100-0357</v>
          </cell>
          <cell r="D140" t="str">
            <v>SDG&amp;E - CBS ENVIR</v>
          </cell>
          <cell r="E140" t="str">
            <v>Retired</v>
          </cell>
          <cell r="F140" t="str">
            <v>R. Shah / Closed</v>
          </cell>
          <cell r="G140" t="str">
            <v>Transferred</v>
          </cell>
        </row>
        <row r="141">
          <cell r="A141" t="str">
            <v>2. Corp. Cost Centers</v>
          </cell>
          <cell r="B141" t="str">
            <v>1. BUSINESS UNIT CHARGE UPS</v>
          </cell>
          <cell r="C141" t="str">
            <v>1100-0358</v>
          </cell>
          <cell r="D141" t="str">
            <v>SDG&amp;E - CBS RE&amp;F</v>
          </cell>
          <cell r="E141" t="str">
            <v>Retired</v>
          </cell>
          <cell r="F141" t="str">
            <v>R. Shah / Closed</v>
          </cell>
          <cell r="G141" t="str">
            <v>Transferred</v>
          </cell>
        </row>
        <row r="142">
          <cell r="A142" t="str">
            <v>2. Corp. Cost Centers</v>
          </cell>
          <cell r="B142" t="str">
            <v>1. BUSINESS UNIT CHARGE UPS</v>
          </cell>
          <cell r="C142" t="str">
            <v>1100-0359</v>
          </cell>
          <cell r="D142" t="str">
            <v>SDG&amp;E - CBS SUPPLY</v>
          </cell>
          <cell r="E142" t="str">
            <v>Retired</v>
          </cell>
          <cell r="F142" t="str">
            <v>R. Shah / Closed</v>
          </cell>
          <cell r="G142" t="str">
            <v>Transferred</v>
          </cell>
        </row>
        <row r="143">
          <cell r="A143" t="str">
            <v>2. Corp. Cost Centers</v>
          </cell>
          <cell r="B143" t="str">
            <v>1. BUSINESS UNIT CHARGE UPS</v>
          </cell>
          <cell r="C143" t="str">
            <v>1100-0360</v>
          </cell>
          <cell r="D143" t="str">
            <v>SDG&amp;E - CBS SVP</v>
          </cell>
          <cell r="E143" t="str">
            <v>Retired</v>
          </cell>
          <cell r="F143" t="str">
            <v>R. Shah / Closed</v>
          </cell>
          <cell r="G143" t="str">
            <v>Transferred</v>
          </cell>
        </row>
        <row r="144">
          <cell r="A144" t="str">
            <v>2. Corp. Cost Centers</v>
          </cell>
          <cell r="B144" t="str">
            <v>1. BUSINESS UNIT CHARGE UPS</v>
          </cell>
          <cell r="C144" t="str">
            <v>1100-0361</v>
          </cell>
          <cell r="D144" t="str">
            <v>SDG&amp;E - CUST SERVICE</v>
          </cell>
          <cell r="E144" t="str">
            <v>Retired</v>
          </cell>
          <cell r="F144" t="str">
            <v>R. Shah / Closed</v>
          </cell>
          <cell r="G144" t="str">
            <v>Transferred</v>
          </cell>
        </row>
        <row r="145">
          <cell r="A145" t="str">
            <v>2. Corp. Cost Centers</v>
          </cell>
          <cell r="B145" t="str">
            <v>1. BUSINESS UNIT CHARGE UPS</v>
          </cell>
          <cell r="C145" t="str">
            <v>1100-0362</v>
          </cell>
          <cell r="D145" t="str">
            <v>SDG&amp;E - IT</v>
          </cell>
          <cell r="E145" t="str">
            <v>Retired</v>
          </cell>
          <cell r="F145" t="str">
            <v>R. Shah / Closed</v>
          </cell>
          <cell r="G145" t="str">
            <v>Transferred</v>
          </cell>
        </row>
        <row r="146">
          <cell r="A146" t="str">
            <v>2. Corp. Cost Centers</v>
          </cell>
          <cell r="B146" t="str">
            <v>1. BUSINESS UNIT CHARGE UPS</v>
          </cell>
          <cell r="C146" t="str">
            <v>1100-0363</v>
          </cell>
          <cell r="D146" t="str">
            <v>SDG&amp;E - REG AFFAIRS</v>
          </cell>
          <cell r="E146" t="str">
            <v>Retired</v>
          </cell>
          <cell r="F146" t="str">
            <v>R. Shah / Closed</v>
          </cell>
          <cell r="G146" t="str">
            <v>Transferred</v>
          </cell>
        </row>
        <row r="147">
          <cell r="A147" t="str">
            <v>2. Corp. Cost Centers</v>
          </cell>
          <cell r="B147" t="str">
            <v>1. BUSINESS UNIT CHARGE UPS</v>
          </cell>
          <cell r="C147" t="str">
            <v>1100-0364</v>
          </cell>
          <cell r="D147" t="str">
            <v>SOCAL - CHARGE UPS</v>
          </cell>
          <cell r="E147" t="str">
            <v>Retired</v>
          </cell>
          <cell r="F147" t="str">
            <v>R. Shah / Closed</v>
          </cell>
          <cell r="G147" t="str">
            <v>Transferred</v>
          </cell>
        </row>
        <row r="148">
          <cell r="A148" t="str">
            <v>2. Corp. Cost Centers</v>
          </cell>
          <cell r="B148" t="str">
            <v>1. BUSINESS UNIT CHARGE UPS</v>
          </cell>
          <cell r="C148" t="str">
            <v>1100-0365</v>
          </cell>
          <cell r="D148" t="str">
            <v>SDG&amp;E - DEPRECIATION</v>
          </cell>
          <cell r="E148" t="str">
            <v>Retired</v>
          </cell>
          <cell r="F148" t="str">
            <v>R. Shah / Closed</v>
          </cell>
          <cell r="G148" t="str">
            <v>Transferred</v>
          </cell>
        </row>
        <row r="149">
          <cell r="A149" t="str">
            <v>3. AFFILIATE COST CENTERS</v>
          </cell>
          <cell r="B149" t="str">
            <v>AFFILIATE COST CENTERS</v>
          </cell>
          <cell r="C149" t="str">
            <v>1100-0366</v>
          </cell>
          <cell r="D149" t="str">
            <v>SEE</v>
          </cell>
          <cell r="E149" t="str">
            <v>Retain</v>
          </cell>
          <cell r="F149" t="str">
            <v>Direct</v>
          </cell>
          <cell r="G149" t="str">
            <v>Direct</v>
          </cell>
        </row>
        <row r="150">
          <cell r="A150" t="str">
            <v>2. Corp. Cost Centers</v>
          </cell>
          <cell r="B150" t="str">
            <v>1. BUSINESS UNIT CHARGE UPS</v>
          </cell>
          <cell r="C150" t="str">
            <v>1100-0367</v>
          </cell>
          <cell r="D150" t="str">
            <v>SOCAL - NET BUCU</v>
          </cell>
          <cell r="E150" t="str">
            <v>Retired</v>
          </cell>
          <cell r="F150" t="str">
            <v>R. Shah / Closed</v>
          </cell>
          <cell r="G150" t="str">
            <v>Transferred</v>
          </cell>
        </row>
        <row r="151">
          <cell r="A151" t="str">
            <v>2. Corp. Cost Centers</v>
          </cell>
          <cell r="B151" t="str">
            <v>1. BUSINESS UNIT CHARGE UPS</v>
          </cell>
          <cell r="C151" t="str">
            <v>1100-0368</v>
          </cell>
          <cell r="D151" t="str">
            <v>BUCU - DISABILITY</v>
          </cell>
          <cell r="E151" t="str">
            <v>Retired</v>
          </cell>
          <cell r="F151" t="str">
            <v>R. Shah / Closed</v>
          </cell>
          <cell r="G151" t="str">
            <v>Transferred</v>
          </cell>
        </row>
        <row r="152">
          <cell r="A152" t="str">
            <v>2. Corp. Cost Centers</v>
          </cell>
          <cell r="B152" t="str">
            <v>4. CORPORATE BENEFITS</v>
          </cell>
          <cell r="C152" t="str">
            <v>1100-0369</v>
          </cell>
          <cell r="D152" t="str">
            <v>CORPORATE BENEFITS</v>
          </cell>
          <cell r="E152" t="str">
            <v>Multi-Factor Basic</v>
          </cell>
          <cell r="F152" t="str">
            <v>D. Reed</v>
          </cell>
          <cell r="G152" t="str">
            <v>LTIP/SERP</v>
          </cell>
        </row>
        <row r="153">
          <cell r="A153" t="str">
            <v>2. Corp. Cost Centers</v>
          </cell>
          <cell r="B153" t="str">
            <v>4. CORPORATE BENEFITS</v>
          </cell>
          <cell r="C153" t="str">
            <v>1100-0370</v>
          </cell>
          <cell r="D153" t="str">
            <v>LIFE INSURANCE</v>
          </cell>
          <cell r="E153" t="str">
            <v>Multi-Factor Basic</v>
          </cell>
          <cell r="F153" t="str">
            <v>D. Reed</v>
          </cell>
          <cell r="G153" t="str">
            <v>Should not be used</v>
          </cell>
        </row>
        <row r="154">
          <cell r="A154" t="str">
            <v>3. AFFILIATE COST CENTERS</v>
          </cell>
          <cell r="B154" t="str">
            <v>AFFILIATE COST CENTERS</v>
          </cell>
          <cell r="C154" t="str">
            <v>1100-0371</v>
          </cell>
          <cell r="D154" t="str">
            <v>PACIFIC ENTERPRISES</v>
          </cell>
          <cell r="E154" t="str">
            <v>Retain</v>
          </cell>
          <cell r="F154" t="str">
            <v>Direct</v>
          </cell>
          <cell r="G154" t="str">
            <v>Direct</v>
          </cell>
        </row>
        <row r="155">
          <cell r="A155" t="str">
            <v>1. Org. Cost Centers</v>
          </cell>
          <cell r="B155" t="str">
            <v>3. HUMAN RESOURCES</v>
          </cell>
          <cell r="C155" t="str">
            <v>1100-0372</v>
          </cell>
          <cell r="D155" t="str">
            <v>HR SYSTEM REPLACE</v>
          </cell>
          <cell r="E155" t="str">
            <v>Retired</v>
          </cell>
          <cell r="F155" t="str">
            <v>D. Reed / Retired</v>
          </cell>
          <cell r="G155" t="str">
            <v>Complete</v>
          </cell>
        </row>
        <row r="156">
          <cell r="A156" t="str">
            <v>1. Org. Cost Centers</v>
          </cell>
          <cell r="B156" t="str">
            <v>2. FINANCE</v>
          </cell>
          <cell r="C156" t="str">
            <v>1100-0373</v>
          </cell>
          <cell r="D156" t="str">
            <v>TAX DEPT - UTILITY</v>
          </cell>
          <cell r="E156" t="str">
            <v>Fin Utility Tax</v>
          </cell>
          <cell r="F156" t="str">
            <v>D. Cooper</v>
          </cell>
          <cell r="G156" t="str">
            <v>Complete</v>
          </cell>
        </row>
        <row r="157">
          <cell r="A157" t="str">
            <v>1. Org. Cost Centers</v>
          </cell>
          <cell r="B157" t="str">
            <v>2. FINANCE</v>
          </cell>
          <cell r="C157" t="str">
            <v>1100-0374</v>
          </cell>
          <cell r="D157" t="str">
            <v>TAX DEPT - GLOBAL</v>
          </cell>
          <cell r="E157" t="str">
            <v>Fin Global Tax</v>
          </cell>
          <cell r="F157" t="str">
            <v>D. Cooper</v>
          </cell>
          <cell r="G157" t="str">
            <v>Complete</v>
          </cell>
        </row>
        <row r="158">
          <cell r="A158" t="str">
            <v>1. Org. Cost Centers</v>
          </cell>
          <cell r="B158" t="str">
            <v>1.5. COMMUNICATIONS &amp; IR</v>
          </cell>
          <cell r="C158" t="str">
            <v>1100-0375</v>
          </cell>
          <cell r="D158" t="str">
            <v>VP - Communications &amp; Investor Relations</v>
          </cell>
          <cell r="E158" t="str">
            <v>Comm-0375</v>
          </cell>
          <cell r="F158" t="str">
            <v>B. Stecker</v>
          </cell>
          <cell r="G158" t="str">
            <v>Complete</v>
          </cell>
        </row>
        <row r="159">
          <cell r="A159" t="str">
            <v>1. Org. Cost Centers</v>
          </cell>
          <cell r="B159" t="str">
            <v>2. FINANCE</v>
          </cell>
          <cell r="C159" t="str">
            <v>1100-0376</v>
          </cell>
          <cell r="D159" t="str">
            <v>TAX DEPT - TRANSACT</v>
          </cell>
          <cell r="E159" t="str">
            <v>Fin Trans Tax</v>
          </cell>
          <cell r="F159" t="str">
            <v>D. Cooper</v>
          </cell>
          <cell r="G159" t="str">
            <v>Complete</v>
          </cell>
        </row>
        <row r="160">
          <cell r="A160" t="str">
            <v>3. AFFILIATE COST CENTERS</v>
          </cell>
          <cell r="B160" t="str">
            <v>AFFILIATE COST CENTERS</v>
          </cell>
          <cell r="C160" t="str">
            <v>1100-0377</v>
          </cell>
          <cell r="D160" t="str">
            <v>SE-LNG</v>
          </cell>
          <cell r="E160" t="str">
            <v>100% LNG</v>
          </cell>
          <cell r="F160" t="str">
            <v>D. Cooper</v>
          </cell>
          <cell r="G160" t="str">
            <v>Direct</v>
          </cell>
        </row>
        <row r="161">
          <cell r="A161" t="str">
            <v>1. Org. Cost Centers</v>
          </cell>
          <cell r="B161" t="str">
            <v>1.5. COMMUNICATIONS &amp; IR</v>
          </cell>
          <cell r="C161" t="str">
            <v>1100-0378</v>
          </cell>
          <cell r="D161" t="str">
            <v>Annual Reporting Costs</v>
          </cell>
          <cell r="E161" t="str">
            <v>Multi-Factor Basic</v>
          </cell>
          <cell r="F161" t="str">
            <v>D. Cooper</v>
          </cell>
          <cell r="G161" t="str">
            <v>Complete</v>
          </cell>
        </row>
        <row r="162">
          <cell r="A162" t="str">
            <v>1. Org. Cost Centers</v>
          </cell>
          <cell r="B162" t="str">
            <v>4. LEGAL</v>
          </cell>
          <cell r="C162" t="str">
            <v>1100-0379</v>
          </cell>
          <cell r="D162" t="str">
            <v>Global Reg. Affairs</v>
          </cell>
          <cell r="E162" t="str">
            <v>100% Global Parent</v>
          </cell>
          <cell r="F162" t="str">
            <v>L. Keene</v>
          </cell>
          <cell r="G162" t="str">
            <v>Complete</v>
          </cell>
        </row>
        <row r="163">
          <cell r="A163" t="str">
            <v>1. Org. Cost Centers</v>
          </cell>
          <cell r="B163" t="str">
            <v>3. HUMAN RESOURCES</v>
          </cell>
          <cell r="C163" t="str">
            <v>1100-0380</v>
          </cell>
          <cell r="D163" t="str">
            <v>Env &amp; Safety Compliance</v>
          </cell>
          <cell r="E163" t="str">
            <v>Multi-factor Basic</v>
          </cell>
          <cell r="F163" t="str">
            <v>D. Reed</v>
          </cell>
          <cell r="G163" t="str">
            <v>Complete</v>
          </cell>
        </row>
        <row r="164">
          <cell r="A164" t="str">
            <v>1. Org. Cost Centers</v>
          </cell>
          <cell r="B164" t="str">
            <v>1. EXTERNAL AFFAIRS</v>
          </cell>
          <cell r="C164" t="str">
            <v>1100-0381</v>
          </cell>
          <cell r="D164" t="str">
            <v>Govt Affairs</v>
          </cell>
          <cell r="E164" t="str">
            <v>100% Global Parent</v>
          </cell>
          <cell r="F164" t="str">
            <v>L. Keene</v>
          </cell>
          <cell r="G164" t="str">
            <v>Complete</v>
          </cell>
        </row>
        <row r="165">
          <cell r="A165" t="str">
            <v>1. Org. Cost Centers</v>
          </cell>
          <cell r="B165" t="str">
            <v>5. EXECUTIVE</v>
          </cell>
          <cell r="C165" t="str">
            <v>1100-0382</v>
          </cell>
          <cell r="D165" t="str">
            <v>EXECUTIVE PROJECTS</v>
          </cell>
          <cell r="E165" t="str">
            <v>Multi-Split</v>
          </cell>
          <cell r="F165" t="str">
            <v>R. Shah</v>
          </cell>
          <cell r="G165" t="str">
            <v>Complete</v>
          </cell>
        </row>
        <row r="166">
          <cell r="A166" t="str">
            <v>1. Org. Cost Centers</v>
          </cell>
          <cell r="B166" t="str">
            <v>3. HUMAN RESOURCES</v>
          </cell>
          <cell r="C166" t="str">
            <v>1100-0383</v>
          </cell>
          <cell r="D166" t="str">
            <v>MyInfo Services</v>
          </cell>
          <cell r="E166" t="str">
            <v>MyInfo</v>
          </cell>
          <cell r="F166" t="str">
            <v>D. Reed</v>
          </cell>
          <cell r="G166" t="str">
            <v>Complete</v>
          </cell>
        </row>
        <row r="167">
          <cell r="A167" t="str">
            <v>2. Corp. Cost Centers</v>
          </cell>
          <cell r="B167" t="str">
            <v>6. AFFILIATE BENEFITS</v>
          </cell>
          <cell r="C167" t="str">
            <v>1100-0384</v>
          </cell>
          <cell r="D167" t="str">
            <v>Executive Benefits - SDG&amp;E</v>
          </cell>
          <cell r="E167" t="str">
            <v>Exec Benefits-SDG&amp;E</v>
          </cell>
          <cell r="F167" t="str">
            <v>D. Reed</v>
          </cell>
        </row>
        <row r="168">
          <cell r="A168" t="str">
            <v>2. Corp. Cost Centers</v>
          </cell>
          <cell r="B168" t="str">
            <v>6. AFFILIATE BENEFITS</v>
          </cell>
          <cell r="C168" t="str">
            <v>1100-0385</v>
          </cell>
          <cell r="D168" t="str">
            <v>Executive Benefits - SCG</v>
          </cell>
          <cell r="E168" t="str">
            <v>Exec Benefits-SCG</v>
          </cell>
          <cell r="F168" t="str">
            <v>D. Reed</v>
          </cell>
        </row>
        <row r="169">
          <cell r="A169" t="str">
            <v>1. Org. Cost Centers</v>
          </cell>
          <cell r="B169" t="str">
            <v>2. FINANCE</v>
          </cell>
          <cell r="C169" t="str">
            <v>1100-0386</v>
          </cell>
          <cell r="D169" t="str">
            <v>SEF Staff</v>
          </cell>
          <cell r="E169" t="str">
            <v>100% SEF</v>
          </cell>
          <cell r="F169" t="str">
            <v>D. Cooper</v>
          </cell>
        </row>
        <row r="170">
          <cell r="A170" t="str">
            <v>3. AFFILIATE COST CENTERS</v>
          </cell>
          <cell r="B170" t="str">
            <v>AFFILIATE COST CENTERS</v>
          </cell>
          <cell r="C170" t="str">
            <v>1100-0387</v>
          </cell>
          <cell r="D170" t="str">
            <v>SES Commodities</v>
          </cell>
          <cell r="E170" t="str">
            <v>100% COMM</v>
          </cell>
          <cell r="F170" t="str">
            <v>R. Shah</v>
          </cell>
        </row>
        <row r="171">
          <cell r="A171" t="str">
            <v>3. AFFILIATE COST CENTERS</v>
          </cell>
          <cell r="B171" t="str">
            <v>AFFILIATE COST CENTERS</v>
          </cell>
          <cell r="C171" t="str">
            <v>1100-0388</v>
          </cell>
          <cell r="D171" t="str">
            <v>SES DBR</v>
          </cell>
          <cell r="E171" t="str">
            <v>100% GEN</v>
          </cell>
          <cell r="F171" t="str">
            <v>R. Shah</v>
          </cell>
        </row>
        <row r="172">
          <cell r="A172" t="str">
            <v>3. AFFILIATE COST CENTERS</v>
          </cell>
          <cell r="B172" t="str">
            <v>AFFILIATE COST CENTERS</v>
          </cell>
          <cell r="C172" t="str">
            <v>1100-0389</v>
          </cell>
          <cell r="D172" t="str">
            <v>SES Facilities</v>
          </cell>
          <cell r="E172" t="str">
            <v>100% GEN</v>
          </cell>
          <cell r="F172" t="str">
            <v>R. Shah</v>
          </cell>
        </row>
        <row r="173">
          <cell r="A173" t="str">
            <v>1. Org. Cost Centers</v>
          </cell>
          <cell r="B173" t="str">
            <v>2. FINANCE</v>
          </cell>
          <cell r="C173" t="str">
            <v>1100-0390</v>
          </cell>
          <cell r="D173" t="str">
            <v>SOX COORDINATOR</v>
          </cell>
          <cell r="E173" t="str">
            <v>Multi-Factor Basic</v>
          </cell>
          <cell r="F173" t="str">
            <v>D. Cooper</v>
          </cell>
        </row>
        <row r="174">
          <cell r="A174" t="str">
            <v>1. Org. Cost Centers</v>
          </cell>
          <cell r="B174" t="str">
            <v>4. LEGAL</v>
          </cell>
          <cell r="C174" t="str">
            <v>1100-0391</v>
          </cell>
          <cell r="D174" t="str">
            <v>HQ RENEW BUILDING PROJECTS</v>
          </cell>
          <cell r="E174" t="str">
            <v>HQ LHI &amp; FFE</v>
          </cell>
          <cell r="F174" t="str">
            <v>R.Shah</v>
          </cell>
        </row>
        <row r="175">
          <cell r="A175" t="str">
            <v>2. Corp. Cost Centers</v>
          </cell>
          <cell r="B175" t="str">
            <v>7. INSURANCE</v>
          </cell>
          <cell r="C175" t="str">
            <v>1100-0401</v>
          </cell>
          <cell r="D175" t="str">
            <v>PROP. INS. - SONGS NUCLEAR</v>
          </cell>
          <cell r="E175" t="str">
            <v>100% Direct SDG&amp;E</v>
          </cell>
          <cell r="F175" t="str">
            <v>R. Shah</v>
          </cell>
          <cell r="G175" t="str">
            <v>Complete</v>
          </cell>
        </row>
        <row r="176">
          <cell r="A176" t="str">
            <v>2. Corp. Cost Centers</v>
          </cell>
          <cell r="B176" t="str">
            <v>7. INSURANCE</v>
          </cell>
          <cell r="C176" t="str">
            <v>1100-0402</v>
          </cell>
          <cell r="D176" t="str">
            <v>PROP. INS. - SONGS MESA</v>
          </cell>
          <cell r="E176" t="str">
            <v>100% Direct SDG&amp;E</v>
          </cell>
          <cell r="F176" t="str">
            <v>R. Shah</v>
          </cell>
          <cell r="G176" t="str">
            <v>Complete</v>
          </cell>
        </row>
        <row r="177">
          <cell r="A177" t="str">
            <v>2. Corp. Cost Centers</v>
          </cell>
          <cell r="B177" t="str">
            <v>7. INSURANCE</v>
          </cell>
          <cell r="C177" t="str">
            <v>1100-0403</v>
          </cell>
          <cell r="D177" t="str">
            <v>PROP. INS. - ALL RISK PRIMARY</v>
          </cell>
          <cell r="E177" t="str">
            <v>Primary Property</v>
          </cell>
          <cell r="F177" t="str">
            <v>R. Shah</v>
          </cell>
          <cell r="G177" t="str">
            <v>Complete</v>
          </cell>
        </row>
        <row r="178">
          <cell r="A178" t="str">
            <v>2. Corp. Cost Centers</v>
          </cell>
          <cell r="B178" t="str">
            <v>7. INSURANCE</v>
          </cell>
          <cell r="C178" t="str">
            <v>1100-0404</v>
          </cell>
          <cell r="D178" t="str">
            <v>PROP. INS. - ALL RISK EXCESS</v>
          </cell>
          <cell r="E178" t="str">
            <v>Excess Property</v>
          </cell>
          <cell r="F178" t="str">
            <v>R. Shah</v>
          </cell>
          <cell r="G178" t="str">
            <v>Complete</v>
          </cell>
        </row>
        <row r="179">
          <cell r="A179" t="str">
            <v>2. Corp. Cost Centers</v>
          </cell>
          <cell r="B179" t="str">
            <v>7. INSURANCE</v>
          </cell>
          <cell r="C179" t="str">
            <v>1100-0405</v>
          </cell>
          <cell r="D179" t="str">
            <v>PROP. INS. - CRIME</v>
          </cell>
          <cell r="E179" t="str">
            <v>Multi-factor Basic</v>
          </cell>
          <cell r="F179" t="str">
            <v>R. Shah</v>
          </cell>
          <cell r="G179" t="str">
            <v>Complete</v>
          </cell>
        </row>
        <row r="180">
          <cell r="A180" t="str">
            <v>2. Corp. Cost Centers</v>
          </cell>
          <cell r="B180" t="str">
            <v>7. INSURANCE</v>
          </cell>
          <cell r="C180" t="str">
            <v>1100-0406</v>
          </cell>
          <cell r="D180" t="str">
            <v>PROP. INS. - YUMA 500 Kv</v>
          </cell>
          <cell r="E180" t="str">
            <v>100% Direct SDG&amp;E</v>
          </cell>
          <cell r="F180" t="str">
            <v>R. Shah</v>
          </cell>
          <cell r="G180" t="str">
            <v>Complete</v>
          </cell>
        </row>
        <row r="181">
          <cell r="A181" t="str">
            <v>2. Corp. Cost Centers</v>
          </cell>
          <cell r="B181" t="str">
            <v>7. INSURANCE</v>
          </cell>
          <cell r="C181" t="str">
            <v>1100-0407</v>
          </cell>
          <cell r="D181" t="str">
            <v>PROP. INS. - BROKER FEES</v>
          </cell>
          <cell r="E181" t="str">
            <v>Multi-factor Basic</v>
          </cell>
          <cell r="F181" t="str">
            <v>R. Shah</v>
          </cell>
          <cell r="G181" t="str">
            <v>Complete</v>
          </cell>
        </row>
        <row r="182">
          <cell r="A182" t="str">
            <v>2. Corp. Cost Centers</v>
          </cell>
          <cell r="B182" t="str">
            <v>7. INSURANCE</v>
          </cell>
          <cell r="C182" t="str">
            <v>1100-0408</v>
          </cell>
          <cell r="D182" t="str">
            <v>FOREIGN PACKAGE</v>
          </cell>
          <cell r="E182" t="str">
            <v>Multi-factor Basic</v>
          </cell>
          <cell r="F182" t="str">
            <v>R. Shah</v>
          </cell>
        </row>
        <row r="183">
          <cell r="A183" t="str">
            <v>2. Corp. Cost Centers</v>
          </cell>
          <cell r="B183" t="str">
            <v>7. INSURANCE</v>
          </cell>
          <cell r="C183" t="str">
            <v>1100-0425</v>
          </cell>
          <cell r="D183" t="str">
            <v>LIAB. INS. - SONGS NUCLEAR</v>
          </cell>
          <cell r="E183" t="str">
            <v>100% Direct SDG&amp;E</v>
          </cell>
          <cell r="F183" t="str">
            <v>R. Shah</v>
          </cell>
          <cell r="G183" t="str">
            <v>Complete</v>
          </cell>
        </row>
        <row r="184">
          <cell r="A184" t="str">
            <v>2. Corp. Cost Centers</v>
          </cell>
          <cell r="B184" t="str">
            <v>7. INSURANCE</v>
          </cell>
          <cell r="C184" t="str">
            <v>1100-0426</v>
          </cell>
          <cell r="D184" t="str">
            <v>LIAB. INS. - SONGS MESA</v>
          </cell>
          <cell r="E184" t="str">
            <v>100% Direct SDG&amp;E</v>
          </cell>
          <cell r="F184" t="str">
            <v>R. Shah</v>
          </cell>
          <cell r="G184" t="str">
            <v>Complete</v>
          </cell>
        </row>
        <row r="185">
          <cell r="A185" t="str">
            <v>2. Corp. Cost Centers</v>
          </cell>
          <cell r="B185" t="str">
            <v>7. INSURANCE</v>
          </cell>
          <cell r="C185" t="str">
            <v>1100-0427</v>
          </cell>
          <cell r="D185" t="str">
            <v>LIAB. INS. - D&amp;O</v>
          </cell>
          <cell r="E185" t="str">
            <v>Multi-factor Basic</v>
          </cell>
          <cell r="F185" t="str">
            <v>R. Shah</v>
          </cell>
          <cell r="G185" t="str">
            <v>Complete</v>
          </cell>
        </row>
        <row r="186">
          <cell r="A186" t="str">
            <v>2. Corp. Cost Centers</v>
          </cell>
          <cell r="B186" t="str">
            <v>7. INSURANCE</v>
          </cell>
          <cell r="C186" t="str">
            <v>1100-0428</v>
          </cell>
          <cell r="D186" t="str">
            <v>LIAB. INS. - EXCESS LIABILITY</v>
          </cell>
          <cell r="E186" t="str">
            <v>Multi-factor Basic</v>
          </cell>
          <cell r="F186" t="str">
            <v>R. Shah</v>
          </cell>
          <cell r="G186" t="str">
            <v>Complete</v>
          </cell>
        </row>
        <row r="187">
          <cell r="A187" t="str">
            <v>2. Corp. Cost Centers</v>
          </cell>
          <cell r="B187" t="str">
            <v>7. INSURANCE</v>
          </cell>
          <cell r="C187" t="str">
            <v>1100-0429</v>
          </cell>
          <cell r="D187" t="str">
            <v>LIAB. INS. - EXCESS WORKERS COMP.</v>
          </cell>
          <cell r="E187" t="str">
            <v>CA XS Workers Comp</v>
          </cell>
          <cell r="F187" t="str">
            <v>R. Shah</v>
          </cell>
          <cell r="G187" t="str">
            <v>Complete</v>
          </cell>
        </row>
        <row r="188">
          <cell r="A188" t="str">
            <v>2. Corp. Cost Centers</v>
          </cell>
          <cell r="B188" t="str">
            <v>7. INSURANCE</v>
          </cell>
          <cell r="C188" t="str">
            <v>1100-0430</v>
          </cell>
          <cell r="D188" t="str">
            <v>LIAB. INS. - AUTO</v>
          </cell>
          <cell r="E188" t="str">
            <v>Vehicle</v>
          </cell>
          <cell r="F188" t="str">
            <v>R. Shah</v>
          </cell>
          <cell r="G188" t="str">
            <v>Complete</v>
          </cell>
        </row>
        <row r="189">
          <cell r="A189" t="str">
            <v>2. Corp. Cost Centers</v>
          </cell>
          <cell r="B189" t="str">
            <v>7. INSURANCE</v>
          </cell>
          <cell r="C189" t="str">
            <v>1100-0431</v>
          </cell>
          <cell r="D189" t="str">
            <v>LIAB. INS. - EMPLOYMENT PRACTICES</v>
          </cell>
          <cell r="E189" t="str">
            <v>Multi-factor Basic</v>
          </cell>
          <cell r="F189" t="str">
            <v>R. Shah</v>
          </cell>
          <cell r="G189" t="str">
            <v>Complete</v>
          </cell>
        </row>
        <row r="190">
          <cell r="A190" t="str">
            <v>2. Corp. Cost Centers</v>
          </cell>
          <cell r="B190" t="str">
            <v>7. INSURANCE</v>
          </cell>
          <cell r="C190" t="str">
            <v>1100-0432</v>
          </cell>
          <cell r="D190" t="str">
            <v>LIAB. INS. - FIDUCIARY LIABILITY</v>
          </cell>
          <cell r="E190" t="str">
            <v>Multi-factor Basic</v>
          </cell>
          <cell r="F190" t="str">
            <v>R. Shah</v>
          </cell>
          <cell r="G190" t="str">
            <v>Complete</v>
          </cell>
        </row>
        <row r="191">
          <cell r="A191" t="str">
            <v>2. Corp. Cost Centers</v>
          </cell>
          <cell r="B191" t="str">
            <v>7. INSURANCE</v>
          </cell>
          <cell r="C191" t="str">
            <v>1100-0433</v>
          </cell>
          <cell r="D191" t="str">
            <v>LIAB. INS. - GROUP EXECUTIVE UMBRELLA</v>
          </cell>
          <cell r="E191" t="str">
            <v>Multi-factor Basic</v>
          </cell>
          <cell r="F191" t="str">
            <v>R. Shah</v>
          </cell>
          <cell r="G191" t="str">
            <v>Complete</v>
          </cell>
        </row>
        <row r="192">
          <cell r="A192" t="str">
            <v>2. Corp. Cost Centers</v>
          </cell>
          <cell r="B192" t="str">
            <v>7. INSURANCE</v>
          </cell>
          <cell r="C192" t="str">
            <v>1100-0434</v>
          </cell>
          <cell r="D192" t="str">
            <v>LIAB. INS. - NON-OWED AIRCRAFT</v>
          </cell>
          <cell r="E192" t="str">
            <v>Retired</v>
          </cell>
          <cell r="F192" t="str">
            <v>R. Shah / Retired</v>
          </cell>
          <cell r="G192" t="str">
            <v>Complete</v>
          </cell>
        </row>
        <row r="193">
          <cell r="A193" t="str">
            <v>2. Corp. Cost Centers</v>
          </cell>
          <cell r="B193" t="str">
            <v>7. INSURANCE</v>
          </cell>
          <cell r="C193" t="str">
            <v>1100-0435</v>
          </cell>
          <cell r="D193" t="str">
            <v>LIAB. INS. - YUMA 500 Kv</v>
          </cell>
          <cell r="E193" t="str">
            <v>100% Direct SDG&amp;E</v>
          </cell>
          <cell r="F193" t="str">
            <v>R. Shah</v>
          </cell>
          <cell r="G193" t="str">
            <v>Complete</v>
          </cell>
        </row>
        <row r="194">
          <cell r="A194" t="str">
            <v>2. Corp. Cost Centers</v>
          </cell>
          <cell r="B194" t="str">
            <v>7. INSURANCE</v>
          </cell>
          <cell r="C194" t="str">
            <v>1100-0436</v>
          </cell>
          <cell r="D194" t="str">
            <v>LIAB. INS. - BROKER FEES</v>
          </cell>
          <cell r="E194" t="str">
            <v>Multi-factor Basic</v>
          </cell>
          <cell r="F194" t="str">
            <v>R. Shah</v>
          </cell>
          <cell r="G194" t="str">
            <v>Complete</v>
          </cell>
        </row>
        <row r="195">
          <cell r="A195" t="str">
            <v>2. Corp. Cost Centers</v>
          </cell>
          <cell r="B195" t="str">
            <v>7. INSURANCE</v>
          </cell>
          <cell r="C195" t="str">
            <v>1100-0437</v>
          </cell>
          <cell r="D195" t="str">
            <v>LIAB. INS. - PROF. LIABILITY</v>
          </cell>
          <cell r="E195" t="str">
            <v>100% COMM</v>
          </cell>
          <cell r="F195" t="str">
            <v>R. Shah</v>
          </cell>
          <cell r="G195" t="str">
            <v>Direct</v>
          </cell>
        </row>
        <row r="196">
          <cell r="A196" t="str">
            <v>2. Corp. Cost Centers</v>
          </cell>
          <cell r="B196" t="str">
            <v>7. INSURANCE</v>
          </cell>
          <cell r="C196" t="str">
            <v>1100-0438</v>
          </cell>
          <cell r="D196" t="str">
            <v>LIAB. INS. - POLITICAL RISK</v>
          </cell>
          <cell r="E196" t="str">
            <v>100% P&amp;S</v>
          </cell>
          <cell r="F196" t="str">
            <v>R. Shah</v>
          </cell>
          <cell r="G196" t="str">
            <v>Direct</v>
          </cell>
        </row>
        <row r="197">
          <cell r="A197" t="str">
            <v>2. Corp. Cost Centers</v>
          </cell>
          <cell r="B197" t="str">
            <v>7. INSURANCE</v>
          </cell>
          <cell r="C197" t="str">
            <v>1100-0439</v>
          </cell>
          <cell r="D197" t="str">
            <v>LIAB. INS. - GLOBAL WORKERS COMP.</v>
          </cell>
          <cell r="E197" t="str">
            <v>Non-CA Workers Comp</v>
          </cell>
          <cell r="F197" t="str">
            <v>R. Shah</v>
          </cell>
          <cell r="G197" t="str">
            <v>Complete</v>
          </cell>
        </row>
        <row r="198">
          <cell r="A198" t="str">
            <v>2. Corp. Cost Centers</v>
          </cell>
          <cell r="B198" t="str">
            <v>7. INSURANCE</v>
          </cell>
          <cell r="C198" t="str">
            <v>1100-0440</v>
          </cell>
          <cell r="D198" t="str">
            <v>INSURANCE - SURETY BONDS</v>
          </cell>
          <cell r="E198" t="str">
            <v>Retain</v>
          </cell>
          <cell r="F198" t="str">
            <v>R. Shah</v>
          </cell>
          <cell r="G198" t="str">
            <v>Direct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G CF_actual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 FERC00 TB"/>
      <sheetName val="FERC 06_2002 YTD TB"/>
      <sheetName val="FERC 06_2002 MTD IS"/>
      <sheetName val="FERC 12MTD IS Elect"/>
      <sheetName val="FERC 12MTD IS Gas"/>
      <sheetName val="Elec A&amp;G"/>
      <sheetName val="Gas A&amp;G"/>
      <sheetName val="FERC 12MTD BS"/>
      <sheetName val="E vs G split"/>
    </sheetNames>
    <sheetDataSet>
      <sheetData sheetId="0"/>
      <sheetData sheetId="1">
        <row r="25">
          <cell r="A25" t="str">
            <v>F10000C</v>
          </cell>
          <cell r="B25" t="str">
            <v>PLANT IN SERVICE</v>
          </cell>
          <cell r="I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A26" t="str">
            <v>F10100E</v>
          </cell>
          <cell r="B26" t="str">
            <v>PLANT IN SERVICE</v>
          </cell>
          <cell r="D26">
            <v>13609718.76</v>
          </cell>
          <cell r="E26">
            <v>13112470.289999999</v>
          </cell>
          <cell r="F26">
            <v>10237960.66</v>
          </cell>
          <cell r="G26">
            <v>21892410.75</v>
          </cell>
          <cell r="H26">
            <v>30810497.16</v>
          </cell>
          <cell r="I26">
            <v>9790981.6400000006</v>
          </cell>
          <cell r="J26">
            <v>20105154.600000001</v>
          </cell>
          <cell r="K26">
            <v>25142492.629999999</v>
          </cell>
          <cell r="L26">
            <v>9304911.9800000004</v>
          </cell>
          <cell r="M26">
            <v>22058415.920000002</v>
          </cell>
          <cell r="N26">
            <v>20167507.920000002</v>
          </cell>
          <cell r="O26">
            <v>15525869.560000001</v>
          </cell>
          <cell r="Q26">
            <v>211758391.87</v>
          </cell>
        </row>
        <row r="27">
          <cell r="A27" t="str">
            <v>F10100G</v>
          </cell>
          <cell r="B27" t="str">
            <v>PLANT IN SERVICE</v>
          </cell>
          <cell r="D27">
            <v>1522798.19</v>
          </cell>
          <cell r="E27">
            <v>1299897.1599999999</v>
          </cell>
          <cell r="F27">
            <v>1950358.66</v>
          </cell>
          <cell r="G27">
            <v>2263746.08</v>
          </cell>
          <cell r="H27">
            <v>1378035.32</v>
          </cell>
          <cell r="I27">
            <v>1276993.47</v>
          </cell>
          <cell r="J27">
            <v>1828110.18</v>
          </cell>
          <cell r="K27">
            <v>2058837.92</v>
          </cell>
          <cell r="L27">
            <v>2238603.4900000002</v>
          </cell>
          <cell r="M27">
            <v>2200524.25</v>
          </cell>
          <cell r="N27">
            <v>5910896.0700000003</v>
          </cell>
          <cell r="O27">
            <v>4497016.9000000004</v>
          </cell>
          <cell r="Q27">
            <v>28425817.689999998</v>
          </cell>
        </row>
        <row r="28">
          <cell r="A28" t="str">
            <v>F10200E</v>
          </cell>
          <cell r="B28" t="str">
            <v>PLANT PURCHASED OR SOLD</v>
          </cell>
          <cell r="G28">
            <v>0</v>
          </cell>
          <cell r="H28">
            <v>0</v>
          </cell>
          <cell r="I28">
            <v>0</v>
          </cell>
          <cell r="N28">
            <v>0</v>
          </cell>
          <cell r="O28">
            <v>0</v>
          </cell>
          <cell r="Q28">
            <v>0</v>
          </cell>
        </row>
        <row r="29">
          <cell r="A29" t="str">
            <v>F10500C</v>
          </cell>
          <cell r="B29" t="str">
            <v>HELD FOR FUTURE USE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O29">
            <v>-37281.760000000002</v>
          </cell>
          <cell r="Q29">
            <v>-37281.760000000002</v>
          </cell>
        </row>
        <row r="30">
          <cell r="A30" t="str">
            <v>F10700C</v>
          </cell>
          <cell r="B30" t="str">
            <v>CONSTRUCTION WORK IN PROGRESS</v>
          </cell>
          <cell r="D30">
            <v>3613833.05</v>
          </cell>
          <cell r="E30">
            <v>7223217.7800000003</v>
          </cell>
          <cell r="F30">
            <v>7909219.9299999997</v>
          </cell>
          <cell r="G30">
            <v>1662159.41</v>
          </cell>
          <cell r="H30">
            <v>-6639176.0499999998</v>
          </cell>
          <cell r="I30">
            <v>13373837.34</v>
          </cell>
          <cell r="J30">
            <v>2732459.02</v>
          </cell>
          <cell r="K30">
            <v>-6225819.5700000003</v>
          </cell>
          <cell r="L30">
            <v>1298974.95</v>
          </cell>
          <cell r="M30">
            <v>5668435.5700000003</v>
          </cell>
          <cell r="N30">
            <v>-8313947.5599999996</v>
          </cell>
          <cell r="O30">
            <v>9755539.1999999993</v>
          </cell>
          <cell r="Q30">
            <v>32058733.069999997</v>
          </cell>
        </row>
        <row r="31">
          <cell r="A31" t="str">
            <v>F10800E</v>
          </cell>
          <cell r="B31" t="str">
            <v>ACCUMULATED PROVISION FOR DEPRECIATION</v>
          </cell>
          <cell r="D31">
            <v>-10773371.1</v>
          </cell>
          <cell r="E31">
            <v>-9923684.9000000004</v>
          </cell>
          <cell r="F31">
            <v>-1925447.51</v>
          </cell>
          <cell r="G31">
            <v>-10487490.74</v>
          </cell>
          <cell r="H31">
            <v>-9989827.6600000001</v>
          </cell>
          <cell r="I31">
            <v>-8110208.1799999997</v>
          </cell>
          <cell r="J31">
            <v>-10611088.880000001</v>
          </cell>
          <cell r="K31">
            <v>-10156127.970000001</v>
          </cell>
          <cell r="L31">
            <v>-1200453.06</v>
          </cell>
          <cell r="M31">
            <v>-10418804.390000001</v>
          </cell>
          <cell r="N31">
            <v>-9863965.2400000002</v>
          </cell>
          <cell r="O31">
            <v>-13115016.76</v>
          </cell>
          <cell r="Q31">
            <v>-106575486.39</v>
          </cell>
        </row>
        <row r="32">
          <cell r="A32" t="str">
            <v>F10800G</v>
          </cell>
          <cell r="B32" t="str">
            <v>ACCUMULATED PROVISION FOR DEPRECIATION</v>
          </cell>
          <cell r="D32">
            <v>-2727575.36</v>
          </cell>
          <cell r="E32">
            <v>-2671359.77</v>
          </cell>
          <cell r="F32">
            <v>-2467480.4300000002</v>
          </cell>
          <cell r="G32">
            <v>-2755648.17</v>
          </cell>
          <cell r="H32">
            <v>-2518130.62</v>
          </cell>
          <cell r="I32">
            <v>-2724261.08</v>
          </cell>
          <cell r="J32">
            <v>-2629735.56</v>
          </cell>
          <cell r="K32">
            <v>-2554886.54</v>
          </cell>
          <cell r="L32">
            <v>-2638800.62</v>
          </cell>
          <cell r="M32">
            <v>-2657122.14</v>
          </cell>
          <cell r="N32">
            <v>-2701946.33</v>
          </cell>
          <cell r="O32">
            <v>-2545273.4900000002</v>
          </cell>
          <cell r="Q32">
            <v>-31592220.110000007</v>
          </cell>
        </row>
        <row r="33">
          <cell r="A33" t="str">
            <v>F11100C</v>
          </cell>
          <cell r="B33" t="str">
            <v>ACCUMULATED PROVISION FOR AMORTIZATION AND DEPLETI</v>
          </cell>
          <cell r="D33">
            <v>-661468.28</v>
          </cell>
          <cell r="E33">
            <v>-661468.31000000006</v>
          </cell>
          <cell r="F33">
            <v>-661283.59</v>
          </cell>
          <cell r="G33">
            <v>-14893425.43</v>
          </cell>
          <cell r="H33">
            <v>-1374947.43</v>
          </cell>
          <cell r="I33">
            <v>-1371419.38</v>
          </cell>
          <cell r="J33">
            <v>2245453.16</v>
          </cell>
          <cell r="K33">
            <v>-487956.76</v>
          </cell>
          <cell r="L33">
            <v>-487956.76</v>
          </cell>
          <cell r="M33">
            <v>-485926.17</v>
          </cell>
          <cell r="N33">
            <v>-566359.52</v>
          </cell>
          <cell r="O33">
            <v>-654130.59</v>
          </cell>
          <cell r="Q33">
            <v>-20060889.060000002</v>
          </cell>
        </row>
        <row r="34">
          <cell r="A34" t="str">
            <v>F11100E</v>
          </cell>
          <cell r="B34" t="str">
            <v>ACCUMULATED PROVISION FOR AMORTIZATION AND DEPLETI</v>
          </cell>
          <cell r="D34">
            <v>-321260.78999999998</v>
          </cell>
          <cell r="E34">
            <v>-330259.71999999997</v>
          </cell>
          <cell r="F34">
            <v>-330699.21999999997</v>
          </cell>
          <cell r="G34">
            <v>-941316.72</v>
          </cell>
          <cell r="H34">
            <v>-351191.9</v>
          </cell>
          <cell r="I34">
            <v>-351792.41</v>
          </cell>
          <cell r="J34">
            <v>-3039584.28</v>
          </cell>
          <cell r="K34">
            <v>-324275.51</v>
          </cell>
          <cell r="L34">
            <v>-323149.46999999997</v>
          </cell>
          <cell r="M34">
            <v>-321933.62</v>
          </cell>
          <cell r="N34">
            <v>-313683.95</v>
          </cell>
          <cell r="O34">
            <v>-322399.90999999997</v>
          </cell>
          <cell r="Q34">
            <v>-7271547.5</v>
          </cell>
        </row>
        <row r="35">
          <cell r="A35" t="str">
            <v>F11100G</v>
          </cell>
          <cell r="B35" t="str">
            <v>ACCUMULATED PROVISION FOR AMORTIZATION AND DEPLETI</v>
          </cell>
          <cell r="D35">
            <v>-27377.34</v>
          </cell>
          <cell r="E35">
            <v>-27385.79</v>
          </cell>
          <cell r="F35">
            <v>-27398.47</v>
          </cell>
          <cell r="G35">
            <v>-27444.98</v>
          </cell>
          <cell r="H35">
            <v>-26906.98</v>
          </cell>
          <cell r="I35">
            <v>-26120.75</v>
          </cell>
          <cell r="J35">
            <v>-27128.46</v>
          </cell>
          <cell r="K35">
            <v>-27294.25</v>
          </cell>
          <cell r="L35">
            <v>-27298.73</v>
          </cell>
          <cell r="M35">
            <v>-27338.28</v>
          </cell>
          <cell r="N35">
            <v>-27486.79</v>
          </cell>
          <cell r="O35">
            <v>-27701.19</v>
          </cell>
          <cell r="Q35">
            <v>-326882.01</v>
          </cell>
        </row>
        <row r="36">
          <cell r="A36" t="str">
            <v>F11800C</v>
          </cell>
          <cell r="B36" t="str">
            <v>OTHER UTILITY PLANT</v>
          </cell>
          <cell r="D36">
            <v>769039.44</v>
          </cell>
          <cell r="E36">
            <v>54372.72</v>
          </cell>
          <cell r="F36">
            <v>325318.63</v>
          </cell>
          <cell r="G36">
            <v>107875424.89</v>
          </cell>
          <cell r="H36">
            <v>998038.34</v>
          </cell>
          <cell r="I36">
            <v>-6266127.1500000004</v>
          </cell>
          <cell r="J36">
            <v>-2531920.5099999998</v>
          </cell>
          <cell r="K36">
            <v>-206347.48</v>
          </cell>
          <cell r="L36">
            <v>-297420.06</v>
          </cell>
          <cell r="M36">
            <v>44811.12</v>
          </cell>
          <cell r="N36">
            <v>9994148.8800000008</v>
          </cell>
          <cell r="O36">
            <v>2422803.64</v>
          </cell>
          <cell r="Q36">
            <v>113182142.45999999</v>
          </cell>
        </row>
        <row r="37">
          <cell r="A37" t="str">
            <v>F11830C</v>
          </cell>
          <cell r="B37" t="str">
            <v>OTHER UTILITY PLANT CWIP</v>
          </cell>
          <cell r="D37">
            <v>-99330.62</v>
          </cell>
          <cell r="E37">
            <v>911655.66</v>
          </cell>
          <cell r="F37">
            <v>3181158.88</v>
          </cell>
          <cell r="G37">
            <v>22372877.579999998</v>
          </cell>
          <cell r="H37">
            <v>3145290.69</v>
          </cell>
          <cell r="I37">
            <v>2351208.94</v>
          </cell>
          <cell r="J37">
            <v>-3082703.3</v>
          </cell>
          <cell r="K37">
            <v>1152627.52</v>
          </cell>
          <cell r="L37">
            <v>2272203.7000000002</v>
          </cell>
          <cell r="M37">
            <v>2169658.02</v>
          </cell>
          <cell r="N37">
            <v>-7779150.5999999996</v>
          </cell>
          <cell r="O37">
            <v>3628657.84</v>
          </cell>
          <cell r="Q37">
            <v>30224154.309999999</v>
          </cell>
        </row>
        <row r="38">
          <cell r="A38" t="str">
            <v>F11900C</v>
          </cell>
          <cell r="B38" t="str">
            <v>ACCUM AMORT-OTHER UTILITY PLANT</v>
          </cell>
          <cell r="D38">
            <v>-1065193.06</v>
          </cell>
          <cell r="E38">
            <v>-1485033.36</v>
          </cell>
          <cell r="F38">
            <v>-1193280.75</v>
          </cell>
          <cell r="G38">
            <v>-28636076.809999999</v>
          </cell>
          <cell r="H38">
            <v>-1854465.34</v>
          </cell>
          <cell r="I38">
            <v>4526101.8099999996</v>
          </cell>
          <cell r="J38">
            <v>-1151209</v>
          </cell>
          <cell r="K38">
            <v>-1178494.95</v>
          </cell>
          <cell r="L38">
            <v>-813913.62</v>
          </cell>
          <cell r="M38">
            <v>-1110594.29</v>
          </cell>
          <cell r="N38">
            <v>-803560.69</v>
          </cell>
          <cell r="O38">
            <v>-1019059.76</v>
          </cell>
          <cell r="Q38">
            <v>-35784779.82</v>
          </cell>
        </row>
        <row r="39">
          <cell r="A39" t="str">
            <v>F12010C</v>
          </cell>
          <cell r="B39" t="str">
            <v>NUCLEAR FUEL IN PROCESS</v>
          </cell>
          <cell r="D39">
            <v>174691.3</v>
          </cell>
          <cell r="E39">
            <v>604777.99</v>
          </cell>
          <cell r="F39">
            <v>54571.81</v>
          </cell>
          <cell r="G39">
            <v>6068528.1500000004</v>
          </cell>
          <cell r="H39">
            <v>0</v>
          </cell>
          <cell r="I39">
            <v>1764099.69</v>
          </cell>
          <cell r="Q39">
            <v>8666668.9399999995</v>
          </cell>
        </row>
        <row r="40">
          <cell r="A40" t="str">
            <v>F12030C</v>
          </cell>
          <cell r="B40" t="str">
            <v>NUCLEAR FUEL IN REACTOR</v>
          </cell>
          <cell r="D40">
            <v>579426.87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Q40">
            <v>579426.87</v>
          </cell>
        </row>
        <row r="41">
          <cell r="A41" t="str">
            <v>F12050C</v>
          </cell>
          <cell r="B41" t="str">
            <v>ACCUMULATED PROVISION FOR AMORTIZATION OF NUCLEAR</v>
          </cell>
          <cell r="D41">
            <v>-1138852</v>
          </cell>
          <cell r="E41">
            <v>-1016883</v>
          </cell>
          <cell r="F41">
            <v>-1098091</v>
          </cell>
          <cell r="G41">
            <v>-1110004</v>
          </cell>
          <cell r="H41">
            <v>-944953</v>
          </cell>
          <cell r="I41">
            <v>-676954</v>
          </cell>
          <cell r="Q41">
            <v>-5985737</v>
          </cell>
        </row>
        <row r="42">
          <cell r="A42" t="str">
            <v>F12060E</v>
          </cell>
          <cell r="B42" t="str">
            <v>NUCLEAR FUEL UNDER CAPITAL LEASES-ACC DEPRECIATION</v>
          </cell>
          <cell r="D42">
            <v>0</v>
          </cell>
          <cell r="G42">
            <v>0</v>
          </cell>
          <cell r="H42">
            <v>0</v>
          </cell>
          <cell r="I42">
            <v>0</v>
          </cell>
          <cell r="J42">
            <v>-1069121</v>
          </cell>
          <cell r="K42">
            <v>-1117620</v>
          </cell>
          <cell r="L42">
            <v>-1091057</v>
          </cell>
          <cell r="M42">
            <v>-949078</v>
          </cell>
          <cell r="N42">
            <v>-1096493</v>
          </cell>
          <cell r="O42">
            <v>-1135019</v>
          </cell>
          <cell r="Q42">
            <v>-6458388</v>
          </cell>
        </row>
        <row r="43">
          <cell r="A43" t="str">
            <v>F12061E</v>
          </cell>
          <cell r="B43" t="str">
            <v>NUCLEAR FUEL UNDER CAPITAL LEASES-CWIP</v>
          </cell>
          <cell r="D43">
            <v>0</v>
          </cell>
          <cell r="G43">
            <v>0</v>
          </cell>
          <cell r="H43">
            <v>0</v>
          </cell>
          <cell r="I43">
            <v>0</v>
          </cell>
          <cell r="K43">
            <v>2099873.4300000002</v>
          </cell>
          <cell r="L43">
            <v>-4000</v>
          </cell>
          <cell r="M43">
            <v>588093.75</v>
          </cell>
          <cell r="N43">
            <v>550098.25</v>
          </cell>
          <cell r="O43">
            <v>604.79999999999995</v>
          </cell>
          <cell r="Q43">
            <v>3234670.23</v>
          </cell>
        </row>
        <row r="44">
          <cell r="A44" t="str">
            <v>F12063E</v>
          </cell>
          <cell r="B44" t="str">
            <v>NUCLEAR FUEL UNDER CAPITAL LEASES-PLANT IN SERVICE</v>
          </cell>
          <cell r="D44">
            <v>0</v>
          </cell>
          <cell r="G44">
            <v>0</v>
          </cell>
          <cell r="H44">
            <v>0</v>
          </cell>
          <cell r="I44">
            <v>0</v>
          </cell>
          <cell r="K44">
            <v>1900719.6</v>
          </cell>
          <cell r="N44">
            <v>0</v>
          </cell>
          <cell r="O44">
            <v>0</v>
          </cell>
          <cell r="Q44">
            <v>1900719.6</v>
          </cell>
        </row>
        <row r="45">
          <cell r="A45" t="str">
            <v>F12100C</v>
          </cell>
          <cell r="B45" t="str">
            <v>NONUTILITY PROPERTY</v>
          </cell>
          <cell r="D45">
            <v>-897.26</v>
          </cell>
          <cell r="E45">
            <v>13717.84</v>
          </cell>
          <cell r="F45">
            <v>37.450000000000003</v>
          </cell>
          <cell r="G45">
            <v>275.39</v>
          </cell>
          <cell r="H45">
            <v>17040</v>
          </cell>
          <cell r="I45">
            <v>1681.05</v>
          </cell>
          <cell r="J45">
            <v>1838.17</v>
          </cell>
          <cell r="K45">
            <v>117314.66</v>
          </cell>
          <cell r="L45">
            <v>-1445.53</v>
          </cell>
          <cell r="M45">
            <v>227687.63</v>
          </cell>
          <cell r="N45">
            <v>-100261.23</v>
          </cell>
          <cell r="O45">
            <v>85515.66</v>
          </cell>
          <cell r="Q45">
            <v>362503.83000000007</v>
          </cell>
        </row>
        <row r="46">
          <cell r="A46" t="str">
            <v>F12200C</v>
          </cell>
          <cell r="B46" t="str">
            <v>ACCUM. PROV. FOR DEPR. AND AMORT.</v>
          </cell>
          <cell r="D46">
            <v>-12756.23</v>
          </cell>
          <cell r="E46">
            <v>-12756.24</v>
          </cell>
          <cell r="F46">
            <v>-12756.23</v>
          </cell>
          <cell r="G46">
            <v>-12756.24</v>
          </cell>
          <cell r="H46">
            <v>-12756.23</v>
          </cell>
          <cell r="I46">
            <v>-12756.25</v>
          </cell>
          <cell r="J46">
            <v>-12756.22</v>
          </cell>
          <cell r="K46">
            <v>-12756.23</v>
          </cell>
          <cell r="L46">
            <v>-12756.24</v>
          </cell>
          <cell r="M46">
            <v>-12756.23</v>
          </cell>
          <cell r="N46">
            <v>-12756.24</v>
          </cell>
          <cell r="O46">
            <v>-12756.23</v>
          </cell>
          <cell r="Q46">
            <v>-153074.81</v>
          </cell>
        </row>
        <row r="47">
          <cell r="A47" t="str">
            <v>F12400C</v>
          </cell>
          <cell r="B47" t="str">
            <v>OTHER INVESTMENTS</v>
          </cell>
          <cell r="D47">
            <v>0</v>
          </cell>
          <cell r="E47">
            <v>-123203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169799</v>
          </cell>
          <cell r="M47">
            <v>-4600</v>
          </cell>
          <cell r="N47">
            <v>0.1</v>
          </cell>
          <cell r="O47">
            <v>-47596</v>
          </cell>
          <cell r="Q47">
            <v>-5599.9000000000015</v>
          </cell>
        </row>
        <row r="48">
          <cell r="A48" t="str">
            <v>F12810C</v>
          </cell>
          <cell r="B48" t="str">
            <v>OTHER SPECIAL FUNDS-DEFERRED CHARGES</v>
          </cell>
          <cell r="D48">
            <v>129031</v>
          </cell>
          <cell r="E48">
            <v>207189.36</v>
          </cell>
          <cell r="F48">
            <v>151793.06</v>
          </cell>
          <cell r="G48">
            <v>173668.02</v>
          </cell>
          <cell r="H48">
            <v>67382.97</v>
          </cell>
          <cell r="I48">
            <v>-1585850.22</v>
          </cell>
          <cell r="J48">
            <v>-1383531.67</v>
          </cell>
          <cell r="K48">
            <v>103160.88</v>
          </cell>
          <cell r="L48">
            <v>206718.5</v>
          </cell>
          <cell r="M48">
            <v>294946.40000000002</v>
          </cell>
          <cell r="N48">
            <v>129031</v>
          </cell>
          <cell r="O48">
            <v>207041.38</v>
          </cell>
          <cell r="Q48">
            <v>-1299419.3200000003</v>
          </cell>
        </row>
        <row r="49">
          <cell r="A49" t="str">
            <v>F12820C</v>
          </cell>
          <cell r="B49" t="str">
            <v>OTHER SPECIAL FUNDS-SONGS DECOMM</v>
          </cell>
          <cell r="D49">
            <v>411400</v>
          </cell>
          <cell r="E49">
            <v>410600</v>
          </cell>
          <cell r="F49">
            <v>-4657333.79</v>
          </cell>
          <cell r="G49">
            <v>-354823.03</v>
          </cell>
          <cell r="H49">
            <v>410600</v>
          </cell>
          <cell r="I49">
            <v>-1038531.09</v>
          </cell>
          <cell r="J49">
            <v>410600</v>
          </cell>
          <cell r="K49">
            <v>410600</v>
          </cell>
          <cell r="L49">
            <v>-14321729.060000001</v>
          </cell>
          <cell r="M49">
            <v>410600</v>
          </cell>
          <cell r="N49">
            <v>410600</v>
          </cell>
          <cell r="O49">
            <v>902333.38</v>
          </cell>
          <cell r="Q49">
            <v>-16595083.589999998</v>
          </cell>
        </row>
        <row r="50">
          <cell r="A50" t="str">
            <v>F13100C</v>
          </cell>
          <cell r="B50" t="str">
            <v>CASH</v>
          </cell>
          <cell r="D50">
            <v>381668.88</v>
          </cell>
          <cell r="E50">
            <v>-3536627.47</v>
          </cell>
          <cell r="F50">
            <v>-2558599.1</v>
          </cell>
          <cell r="G50">
            <v>6337536.2400000002</v>
          </cell>
          <cell r="H50">
            <v>-3374585.65</v>
          </cell>
          <cell r="I50">
            <v>-532662.17000000004</v>
          </cell>
          <cell r="J50">
            <v>2268246.75</v>
          </cell>
          <cell r="K50">
            <v>-2236540.75</v>
          </cell>
          <cell r="L50">
            <v>-895042.96</v>
          </cell>
          <cell r="M50">
            <v>2648681.7799999998</v>
          </cell>
          <cell r="N50">
            <v>-5774180.75</v>
          </cell>
          <cell r="O50">
            <v>5220585.96</v>
          </cell>
          <cell r="Q50">
            <v>-2051519.2400000002</v>
          </cell>
        </row>
        <row r="51">
          <cell r="A51" t="str">
            <v>F13400C</v>
          </cell>
          <cell r="B51" t="str">
            <v>OTHER SPECIAL DEPOSITS</v>
          </cell>
          <cell r="D51">
            <v>-58148.2</v>
          </cell>
          <cell r="E51">
            <v>-66701.600000000006</v>
          </cell>
          <cell r="F51">
            <v>-91198.2</v>
          </cell>
          <cell r="G51">
            <v>0</v>
          </cell>
          <cell r="H51">
            <v>0</v>
          </cell>
          <cell r="I51">
            <v>0</v>
          </cell>
          <cell r="J51">
            <v>79917.78</v>
          </cell>
          <cell r="K51">
            <v>178147.37</v>
          </cell>
          <cell r="L51">
            <v>131313.23000000001</v>
          </cell>
          <cell r="M51">
            <v>-208730.26</v>
          </cell>
          <cell r="N51">
            <v>145.19</v>
          </cell>
          <cell r="O51">
            <v>-436059.03</v>
          </cell>
          <cell r="Q51">
            <v>-471313.72000000003</v>
          </cell>
        </row>
        <row r="52">
          <cell r="A52" t="str">
            <v>F13500C</v>
          </cell>
          <cell r="B52" t="str">
            <v>WORKING FUND</v>
          </cell>
          <cell r="G52">
            <v>0</v>
          </cell>
          <cell r="H52">
            <v>600</v>
          </cell>
          <cell r="I52">
            <v>-700</v>
          </cell>
          <cell r="J52">
            <v>-50</v>
          </cell>
          <cell r="K52">
            <v>-350</v>
          </cell>
          <cell r="M52">
            <v>-9539.43</v>
          </cell>
          <cell r="N52">
            <v>0</v>
          </cell>
          <cell r="O52">
            <v>0</v>
          </cell>
          <cell r="Q52">
            <v>-10039.43</v>
          </cell>
        </row>
        <row r="53">
          <cell r="A53" t="str">
            <v>F13600C</v>
          </cell>
          <cell r="B53" t="str">
            <v>TEMPORARY CASH INVESTMENTS</v>
          </cell>
          <cell r="D53">
            <v>-1472777.78</v>
          </cell>
          <cell r="E53">
            <v>45625000</v>
          </cell>
          <cell r="F53">
            <v>-44775000</v>
          </cell>
          <cell r="G53">
            <v>-30150000</v>
          </cell>
          <cell r="H53">
            <v>81570795.510000005</v>
          </cell>
          <cell r="I53">
            <v>-32150000</v>
          </cell>
          <cell r="J53">
            <v>69990265.230000004</v>
          </cell>
          <cell r="K53">
            <v>-31035117.800000001</v>
          </cell>
          <cell r="L53">
            <v>-24177434.98</v>
          </cell>
          <cell r="M53">
            <v>21117854.989999998</v>
          </cell>
          <cell r="N53">
            <v>58299400</v>
          </cell>
          <cell r="O53">
            <v>-148726622.22</v>
          </cell>
          <cell r="Q53">
            <v>-35883637.049999982</v>
          </cell>
        </row>
        <row r="54">
          <cell r="A54" t="str">
            <v>F14200C</v>
          </cell>
          <cell r="B54" t="str">
            <v>CUSTOMER ACCOUNTS RECEIVABLE</v>
          </cell>
          <cell r="D54">
            <v>4876711.6900000004</v>
          </cell>
          <cell r="E54">
            <v>10449800.470000001</v>
          </cell>
          <cell r="F54">
            <v>-14101257.65</v>
          </cell>
          <cell r="G54">
            <v>-6214696.7199999997</v>
          </cell>
          <cell r="H54">
            <v>-5616871.3700000001</v>
          </cell>
          <cell r="I54">
            <v>10644678.41</v>
          </cell>
          <cell r="J54">
            <v>-20340989.559999999</v>
          </cell>
          <cell r="K54">
            <v>-34480039.079999998</v>
          </cell>
          <cell r="L54">
            <v>19229684.699999999</v>
          </cell>
          <cell r="M54">
            <v>-123231819.97</v>
          </cell>
          <cell r="N54">
            <v>26550095.93</v>
          </cell>
          <cell r="O54">
            <v>62058627.049999997</v>
          </cell>
          <cell r="Q54">
            <v>-70176076.099999979</v>
          </cell>
        </row>
        <row r="55">
          <cell r="A55" t="str">
            <v>F14300C</v>
          </cell>
          <cell r="B55" t="str">
            <v>OTHER ACCOUNTS RECEIVABLE</v>
          </cell>
          <cell r="D55">
            <v>3825850.45</v>
          </cell>
          <cell r="E55">
            <v>-1690936.77</v>
          </cell>
          <cell r="F55">
            <v>-4544562.04</v>
          </cell>
          <cell r="G55">
            <v>6153325.6299999999</v>
          </cell>
          <cell r="H55">
            <v>-2047403.27</v>
          </cell>
          <cell r="I55">
            <v>-9004894.1300000008</v>
          </cell>
          <cell r="J55">
            <v>-340541.41</v>
          </cell>
          <cell r="K55">
            <v>-19610995.670000002</v>
          </cell>
          <cell r="L55">
            <v>5618796.1799999997</v>
          </cell>
          <cell r="M55">
            <v>-5969514.5300000003</v>
          </cell>
          <cell r="N55">
            <v>-3376027.33</v>
          </cell>
          <cell r="O55">
            <v>11963426.65</v>
          </cell>
          <cell r="Q55">
            <v>-19023476.240000002</v>
          </cell>
        </row>
        <row r="56">
          <cell r="A56" t="str">
            <v>F14500C</v>
          </cell>
          <cell r="B56" t="str">
            <v>NOTES REC FROM ASSOC</v>
          </cell>
          <cell r="D56">
            <v>57117755.590000004</v>
          </cell>
          <cell r="E56">
            <v>6290926.0099999998</v>
          </cell>
          <cell r="F56">
            <v>85893618.739999995</v>
          </cell>
          <cell r="G56">
            <v>-34611363.079999998</v>
          </cell>
          <cell r="H56">
            <v>26259480.219999999</v>
          </cell>
          <cell r="I56">
            <v>14760563.99</v>
          </cell>
          <cell r="J56">
            <v>3546911.12</v>
          </cell>
          <cell r="K56">
            <v>138543994.84999999</v>
          </cell>
          <cell r="L56">
            <v>31142952.530000001</v>
          </cell>
          <cell r="M56">
            <v>41374603.950000003</v>
          </cell>
          <cell r="N56">
            <v>-19716138.43</v>
          </cell>
          <cell r="O56">
            <v>-143432350.00999999</v>
          </cell>
          <cell r="Q56">
            <v>207170955.48000002</v>
          </cell>
        </row>
        <row r="57">
          <cell r="A57" t="str">
            <v>F14600C</v>
          </cell>
          <cell r="B57" t="str">
            <v>ACCOUNTS RECEIVABLE FROM ASSOC. COMPANIES</v>
          </cell>
          <cell r="D57">
            <v>11489818.460000001</v>
          </cell>
          <cell r="E57">
            <v>-466672.37</v>
          </cell>
          <cell r="F57">
            <v>-5490880.2000000002</v>
          </cell>
          <cell r="G57">
            <v>15386895.34</v>
          </cell>
          <cell r="H57">
            <v>4235196.0199999996</v>
          </cell>
          <cell r="I57">
            <v>1454617.43</v>
          </cell>
          <cell r="J57">
            <v>-1799175.24</v>
          </cell>
          <cell r="K57">
            <v>3380399.61</v>
          </cell>
          <cell r="L57">
            <v>951171.52</v>
          </cell>
          <cell r="M57">
            <v>-6163089.1299999999</v>
          </cell>
          <cell r="N57">
            <v>5028848.33</v>
          </cell>
          <cell r="O57">
            <v>-11434258.59</v>
          </cell>
          <cell r="Q57">
            <v>16572871.180000003</v>
          </cell>
        </row>
        <row r="58">
          <cell r="A58" t="str">
            <v>F15200C</v>
          </cell>
          <cell r="B58" t="str">
            <v>FUEL STOCK EXPENSES UNDISTRIBUTED</v>
          </cell>
          <cell r="D58">
            <v>0</v>
          </cell>
          <cell r="E58">
            <v>0</v>
          </cell>
          <cell r="F58">
            <v>-26386.92</v>
          </cell>
          <cell r="G58">
            <v>0</v>
          </cell>
          <cell r="H58">
            <v>0</v>
          </cell>
          <cell r="I58">
            <v>0</v>
          </cell>
          <cell r="Q58">
            <v>-26386.92</v>
          </cell>
        </row>
        <row r="59">
          <cell r="A59" t="str">
            <v>F15400C</v>
          </cell>
          <cell r="B59" t="str">
            <v>PLANT MATERIALS AND OPERATING SUPPLIES</v>
          </cell>
          <cell r="D59">
            <v>-1294290.47</v>
          </cell>
          <cell r="E59">
            <v>-522599.39</v>
          </cell>
          <cell r="F59">
            <v>-155640.79999999999</v>
          </cell>
          <cell r="G59">
            <v>587121.62</v>
          </cell>
          <cell r="H59">
            <v>172636.43</v>
          </cell>
          <cell r="I59">
            <v>-955524.43</v>
          </cell>
          <cell r="J59">
            <v>-320566.09000000003</v>
          </cell>
          <cell r="K59">
            <v>727549.72</v>
          </cell>
          <cell r="L59">
            <v>-1724128.1</v>
          </cell>
          <cell r="M59">
            <v>2168113.79</v>
          </cell>
          <cell r="N59">
            <v>-2352968.2200000002</v>
          </cell>
          <cell r="O59">
            <v>266764.79999999999</v>
          </cell>
          <cell r="Q59">
            <v>-3403531.14</v>
          </cell>
        </row>
        <row r="60">
          <cell r="A60" t="str">
            <v>F15600C</v>
          </cell>
          <cell r="B60" t="str">
            <v>OTHER MATERIALS AND SUPPLIES</v>
          </cell>
          <cell r="D60">
            <v>8318.51</v>
          </cell>
          <cell r="E60">
            <v>765.73</v>
          </cell>
          <cell r="F60">
            <v>-9084.25</v>
          </cell>
          <cell r="G60">
            <v>624.89</v>
          </cell>
          <cell r="H60">
            <v>95.93</v>
          </cell>
          <cell r="I60">
            <v>-720.75</v>
          </cell>
          <cell r="J60">
            <v>-37604.839999999997</v>
          </cell>
          <cell r="K60">
            <v>2908.13</v>
          </cell>
          <cell r="L60">
            <v>-735.53</v>
          </cell>
          <cell r="M60">
            <v>10301.42</v>
          </cell>
          <cell r="N60">
            <v>-176.41</v>
          </cell>
          <cell r="O60">
            <v>-10125.01</v>
          </cell>
          <cell r="Q60">
            <v>-35432.18</v>
          </cell>
        </row>
        <row r="61">
          <cell r="A61" t="str">
            <v>F16300C</v>
          </cell>
          <cell r="B61" t="str">
            <v>STORES EXPENSE UNDISTRIBUTED</v>
          </cell>
          <cell r="D61">
            <v>828522.01</v>
          </cell>
          <cell r="E61">
            <v>105828.2</v>
          </cell>
          <cell r="F61">
            <v>210228.36</v>
          </cell>
          <cell r="G61">
            <v>-86562.81</v>
          </cell>
          <cell r="H61">
            <v>46610.18</v>
          </cell>
          <cell r="I61">
            <v>-132556.89000000001</v>
          </cell>
          <cell r="J61">
            <v>856271.73</v>
          </cell>
          <cell r="K61">
            <v>139120.53</v>
          </cell>
          <cell r="L61">
            <v>-1429832.63</v>
          </cell>
          <cell r="M61">
            <v>-2678314.69</v>
          </cell>
          <cell r="N61">
            <v>1955901.55</v>
          </cell>
          <cell r="O61">
            <v>-25960.75</v>
          </cell>
          <cell r="Q61">
            <v>-210745.20999999973</v>
          </cell>
        </row>
        <row r="62">
          <cell r="A62" t="str">
            <v>F16410C</v>
          </cell>
          <cell r="B62" t="str">
            <v>GAS STORED UNDERGROUND-CURRENT</v>
          </cell>
          <cell r="D62">
            <v>-8562404</v>
          </cell>
          <cell r="E62">
            <v>-23243940</v>
          </cell>
          <cell r="F62">
            <v>4674843</v>
          </cell>
          <cell r="G62">
            <v>4021251</v>
          </cell>
          <cell r="H62">
            <v>2112864</v>
          </cell>
          <cell r="I62">
            <v>1113712</v>
          </cell>
          <cell r="J62">
            <v>2399738</v>
          </cell>
          <cell r="K62">
            <v>1200193</v>
          </cell>
          <cell r="L62">
            <v>3582041</v>
          </cell>
          <cell r="M62">
            <v>1646309</v>
          </cell>
          <cell r="N62">
            <v>24135</v>
          </cell>
          <cell r="O62">
            <v>-2231773</v>
          </cell>
          <cell r="Q62">
            <v>-13263031</v>
          </cell>
        </row>
        <row r="63">
          <cell r="A63" t="str">
            <v>F16420C</v>
          </cell>
          <cell r="B63" t="str">
            <v>LIQUEFIED NATURAL GAS STORED</v>
          </cell>
          <cell r="D63">
            <v>-3682.32</v>
          </cell>
          <cell r="E63">
            <v>2352.5700000000002</v>
          </cell>
          <cell r="F63">
            <v>774.84</v>
          </cell>
          <cell r="G63">
            <v>-308.72000000000003</v>
          </cell>
          <cell r="H63">
            <v>-1549.78</v>
          </cell>
          <cell r="I63">
            <v>-1659.22</v>
          </cell>
          <cell r="J63">
            <v>1216.01</v>
          </cell>
          <cell r="K63">
            <v>-1560.79</v>
          </cell>
          <cell r="L63">
            <v>1097.95</v>
          </cell>
          <cell r="M63">
            <v>1306.01</v>
          </cell>
          <cell r="N63">
            <v>-2898.51</v>
          </cell>
          <cell r="O63">
            <v>3606.41</v>
          </cell>
          <cell r="Q63">
            <v>-1305.5500000000002</v>
          </cell>
        </row>
        <row r="64">
          <cell r="A64" t="str">
            <v>F16500C</v>
          </cell>
          <cell r="B64" t="str">
            <v>PREPAYMENTS</v>
          </cell>
          <cell r="D64">
            <v>-260078.35</v>
          </cell>
          <cell r="E64">
            <v>-211340.76</v>
          </cell>
          <cell r="F64">
            <v>-218027.73</v>
          </cell>
          <cell r="G64">
            <v>4743550.8899999997</v>
          </cell>
          <cell r="H64">
            <v>-2710803.55</v>
          </cell>
          <cell r="I64">
            <v>23136.11</v>
          </cell>
          <cell r="J64">
            <v>932018.24</v>
          </cell>
          <cell r="K64">
            <v>-297281.71999999997</v>
          </cell>
          <cell r="L64">
            <v>1187606.98</v>
          </cell>
          <cell r="M64">
            <v>-268504.52</v>
          </cell>
          <cell r="N64">
            <v>-268504.46999999997</v>
          </cell>
          <cell r="O64">
            <v>-3320078.35</v>
          </cell>
          <cell r="Q64">
            <v>-668307.23</v>
          </cell>
        </row>
        <row r="65">
          <cell r="A65" t="str">
            <v>F17100C</v>
          </cell>
          <cell r="B65" t="str">
            <v>INTEREST AND DIVIDENDS RECEIVABLE</v>
          </cell>
          <cell r="D65">
            <v>-32537.09</v>
          </cell>
          <cell r="E65">
            <v>-2800.68</v>
          </cell>
          <cell r="F65">
            <v>24406.75</v>
          </cell>
          <cell r="G65">
            <v>-161702.37</v>
          </cell>
          <cell r="H65">
            <v>63492.08</v>
          </cell>
          <cell r="I65">
            <v>60542.76</v>
          </cell>
          <cell r="J65">
            <v>721711.59</v>
          </cell>
          <cell r="K65">
            <v>-160367.42000000001</v>
          </cell>
          <cell r="L65">
            <v>-103808.47</v>
          </cell>
          <cell r="M65">
            <v>-247117</v>
          </cell>
          <cell r="N65">
            <v>212307.48</v>
          </cell>
          <cell r="O65">
            <v>72508625.079999998</v>
          </cell>
          <cell r="Q65">
            <v>72882752.709999993</v>
          </cell>
        </row>
        <row r="66">
          <cell r="A66" t="str">
            <v>F17300C</v>
          </cell>
          <cell r="B66" t="str">
            <v>ACCRUED UTILITY REVENUES</v>
          </cell>
          <cell r="D66">
            <v>0</v>
          </cell>
          <cell r="E66">
            <v>0</v>
          </cell>
          <cell r="F66">
            <v>-5293000</v>
          </cell>
          <cell r="G66">
            <v>-1141000</v>
          </cell>
          <cell r="H66">
            <v>-1627000</v>
          </cell>
          <cell r="I66">
            <v>5482000</v>
          </cell>
          <cell r="O66">
            <v>-1259000</v>
          </cell>
          <cell r="Q66">
            <v>-3838000</v>
          </cell>
        </row>
        <row r="67">
          <cell r="A67" t="str">
            <v>F17400C</v>
          </cell>
          <cell r="B67" t="str">
            <v>MISCELLANEOUS CURRENT AND ACCRUED ASSETS</v>
          </cell>
          <cell r="D67">
            <v>35964</v>
          </cell>
          <cell r="E67">
            <v>-130226</v>
          </cell>
          <cell r="F67">
            <v>15705</v>
          </cell>
          <cell r="G67">
            <v>227486</v>
          </cell>
          <cell r="H67">
            <v>19817</v>
          </cell>
          <cell r="I67">
            <v>799566</v>
          </cell>
          <cell r="J67">
            <v>-4650701</v>
          </cell>
          <cell r="K67">
            <v>-3719714</v>
          </cell>
          <cell r="L67">
            <v>-859042</v>
          </cell>
          <cell r="M67">
            <v>12889277</v>
          </cell>
          <cell r="N67">
            <v>-14404777</v>
          </cell>
          <cell r="O67">
            <v>21862</v>
          </cell>
          <cell r="Q67">
            <v>-9754783</v>
          </cell>
        </row>
        <row r="68">
          <cell r="A68" t="str">
            <v>F17401C</v>
          </cell>
          <cell r="B68" t="str">
            <v>MISC. CURRENT AND ACCRUED ASSETS-BALANCING ACCOUNT</v>
          </cell>
          <cell r="D68">
            <v>-26820534</v>
          </cell>
          <cell r="E68">
            <v>-14231998</v>
          </cell>
          <cell r="F68">
            <v>-2574895</v>
          </cell>
          <cell r="G68">
            <v>-12063039</v>
          </cell>
          <cell r="H68">
            <v>-5099572</v>
          </cell>
          <cell r="I68">
            <v>-7348639</v>
          </cell>
          <cell r="J68">
            <v>4938027</v>
          </cell>
          <cell r="K68">
            <v>-91816044</v>
          </cell>
          <cell r="L68">
            <v>847882.66</v>
          </cell>
          <cell r="M68">
            <v>16817330.280000001</v>
          </cell>
          <cell r="N68">
            <v>-115764467.94</v>
          </cell>
          <cell r="O68">
            <v>-14194993</v>
          </cell>
          <cell r="Q68">
            <v>-267310942</v>
          </cell>
        </row>
        <row r="69">
          <cell r="A69" t="str">
            <v>F18100C</v>
          </cell>
          <cell r="B69" t="str">
            <v>UNAMORTIZED DEBT EXPENSES</v>
          </cell>
          <cell r="D69">
            <v>-48511.54</v>
          </cell>
          <cell r="E69">
            <v>-48511.54</v>
          </cell>
          <cell r="F69">
            <v>-48511.54</v>
          </cell>
          <cell r="G69">
            <v>-48511.54</v>
          </cell>
          <cell r="H69">
            <v>-48511.54</v>
          </cell>
          <cell r="I69">
            <v>-47765.2</v>
          </cell>
          <cell r="J69">
            <v>-48511.54</v>
          </cell>
          <cell r="K69">
            <v>-48511.54</v>
          </cell>
          <cell r="L69">
            <v>-48511.54</v>
          </cell>
          <cell r="M69">
            <v>-48511.54</v>
          </cell>
          <cell r="N69">
            <v>-48511.54</v>
          </cell>
          <cell r="O69">
            <v>-48511.54</v>
          </cell>
          <cell r="Q69">
            <v>-581392.14</v>
          </cell>
        </row>
        <row r="70">
          <cell r="A70" t="str">
            <v>F18230C</v>
          </cell>
          <cell r="B70" t="str">
            <v>OTHER REGULATORY ASSETS</v>
          </cell>
          <cell r="D70">
            <v>-65145730.020000003</v>
          </cell>
          <cell r="E70">
            <v>-65790469.020000003</v>
          </cell>
          <cell r="F70">
            <v>-47779239.020000003</v>
          </cell>
          <cell r="G70">
            <v>-15339540.02</v>
          </cell>
          <cell r="H70">
            <v>75026563.980000004</v>
          </cell>
          <cell r="I70">
            <v>-44364631.020000003</v>
          </cell>
          <cell r="J70">
            <v>-7918186.3399999999</v>
          </cell>
          <cell r="K70">
            <v>-140435267.59</v>
          </cell>
          <cell r="L70">
            <v>540619453.38</v>
          </cell>
          <cell r="M70">
            <v>-45944843.590000004</v>
          </cell>
          <cell r="N70">
            <v>38090072.259999998</v>
          </cell>
          <cell r="O70">
            <v>-48227459.960000001</v>
          </cell>
          <cell r="Q70">
            <v>172790723.03999996</v>
          </cell>
        </row>
        <row r="71">
          <cell r="A71" t="str">
            <v>F18300C</v>
          </cell>
          <cell r="B71" t="str">
            <v>PRELIM. SURVEY AND INVESTIGATION CHARGES (ELECTRIC</v>
          </cell>
          <cell r="D71">
            <v>123923.3</v>
          </cell>
          <cell r="E71">
            <v>180706.49</v>
          </cell>
          <cell r="F71">
            <v>616674.51</v>
          </cell>
          <cell r="G71">
            <v>398583.3</v>
          </cell>
          <cell r="H71">
            <v>875961.04</v>
          </cell>
          <cell r="I71">
            <v>573211.42000000004</v>
          </cell>
          <cell r="J71">
            <v>294895.27</v>
          </cell>
          <cell r="K71">
            <v>615651.31999999995</v>
          </cell>
          <cell r="L71">
            <v>552406.93999999994</v>
          </cell>
          <cell r="M71">
            <v>377812.92</v>
          </cell>
          <cell r="N71">
            <v>748915.04</v>
          </cell>
          <cell r="O71">
            <v>386262.24</v>
          </cell>
          <cell r="Q71">
            <v>5745003.79</v>
          </cell>
        </row>
        <row r="72">
          <cell r="A72" t="str">
            <v>F18400C</v>
          </cell>
          <cell r="B72" t="str">
            <v>CLEARING ACCOUNTS</v>
          </cell>
          <cell r="D72">
            <v>359329.72</v>
          </cell>
          <cell r="E72">
            <v>286738.42</v>
          </cell>
          <cell r="F72">
            <v>-326831.34999999998</v>
          </cell>
          <cell r="G72">
            <v>2247450.69</v>
          </cell>
          <cell r="H72">
            <v>-2206670.9700000002</v>
          </cell>
          <cell r="I72">
            <v>-980763.1</v>
          </cell>
          <cell r="J72">
            <v>-246168.46</v>
          </cell>
          <cell r="K72">
            <v>-2858202.75</v>
          </cell>
          <cell r="L72">
            <v>2390475.1</v>
          </cell>
          <cell r="M72">
            <v>56617.85</v>
          </cell>
          <cell r="N72">
            <v>-13060.44</v>
          </cell>
          <cell r="O72">
            <v>75254.34</v>
          </cell>
          <cell r="Q72">
            <v>-1215830.95</v>
          </cell>
        </row>
        <row r="73">
          <cell r="A73" t="str">
            <v>F18500C</v>
          </cell>
          <cell r="B73" t="str">
            <v>TEMPORARY FACILITIES</v>
          </cell>
          <cell r="D73">
            <v>-23855.7</v>
          </cell>
          <cell r="E73">
            <v>-107447.46</v>
          </cell>
          <cell r="F73">
            <v>-17414.34</v>
          </cell>
          <cell r="G73">
            <v>18016.3</v>
          </cell>
          <cell r="H73">
            <v>-36470.879999999997</v>
          </cell>
          <cell r="I73">
            <v>-8038.99</v>
          </cell>
          <cell r="J73">
            <v>-33553.72</v>
          </cell>
          <cell r="K73">
            <v>-30071.7</v>
          </cell>
          <cell r="L73">
            <v>-43962.21</v>
          </cell>
          <cell r="M73">
            <v>-7057.48</v>
          </cell>
          <cell r="N73">
            <v>-65736.39</v>
          </cell>
          <cell r="O73">
            <v>203034.34</v>
          </cell>
          <cell r="Q73">
            <v>-152558.23000000001</v>
          </cell>
        </row>
        <row r="74">
          <cell r="A74" t="str">
            <v>F18600C</v>
          </cell>
          <cell r="B74" t="str">
            <v>MISCELLANEOUS DEFERRED DEBITS</v>
          </cell>
          <cell r="D74">
            <v>-7812424.9900000002</v>
          </cell>
          <cell r="E74">
            <v>-7100360</v>
          </cell>
          <cell r="F74">
            <v>-6800129.6200000001</v>
          </cell>
          <cell r="G74">
            <v>-6371577.8700000001</v>
          </cell>
          <cell r="H74">
            <v>-5732625.1299999999</v>
          </cell>
          <cell r="I74">
            <v>-6361237</v>
          </cell>
          <cell r="J74">
            <v>1555594.69</v>
          </cell>
          <cell r="K74">
            <v>-82523051.5</v>
          </cell>
          <cell r="L74">
            <v>33167405.829999998</v>
          </cell>
          <cell r="M74">
            <v>13435598.050000001</v>
          </cell>
          <cell r="N74">
            <v>-117259347.95</v>
          </cell>
          <cell r="O74">
            <v>110026084.83</v>
          </cell>
          <cell r="Q74">
            <v>-81776070.660000011</v>
          </cell>
        </row>
        <row r="75">
          <cell r="A75" t="str">
            <v>F18800C</v>
          </cell>
          <cell r="B75" t="str">
            <v>RESEARCH  DEVEL. AND DEMONSTRATION EXPEND.</v>
          </cell>
          <cell r="G75">
            <v>0</v>
          </cell>
          <cell r="H75">
            <v>0</v>
          </cell>
          <cell r="I75">
            <v>0</v>
          </cell>
          <cell r="K75">
            <v>4719.09</v>
          </cell>
          <cell r="N75">
            <v>0</v>
          </cell>
          <cell r="O75">
            <v>0</v>
          </cell>
          <cell r="Q75">
            <v>4719.09</v>
          </cell>
        </row>
        <row r="76">
          <cell r="A76" t="str">
            <v>F18900C</v>
          </cell>
          <cell r="B76" t="str">
            <v>UNAMORTIZED LOSS ON REACQUIRED DEBT</v>
          </cell>
          <cell r="D76">
            <v>-363294.65</v>
          </cell>
          <cell r="E76">
            <v>-363294.65</v>
          </cell>
          <cell r="F76">
            <v>-363294.65</v>
          </cell>
          <cell r="G76">
            <v>-363294.65</v>
          </cell>
          <cell r="H76">
            <v>-363294.65</v>
          </cell>
          <cell r="I76">
            <v>-363294.64</v>
          </cell>
          <cell r="J76">
            <v>-374872.7</v>
          </cell>
          <cell r="K76">
            <v>-374872.71</v>
          </cell>
          <cell r="L76">
            <v>-363294.65</v>
          </cell>
          <cell r="M76">
            <v>-363294.65</v>
          </cell>
          <cell r="N76">
            <v>-363294.65</v>
          </cell>
          <cell r="O76">
            <v>-363294.65</v>
          </cell>
          <cell r="Q76">
            <v>-4382691.9000000004</v>
          </cell>
        </row>
        <row r="77">
          <cell r="A77" t="str">
            <v>F19000C</v>
          </cell>
          <cell r="B77" t="str">
            <v>ACCUMULATED DEFERRED INCOME TAXES</v>
          </cell>
          <cell r="D77">
            <v>3082000</v>
          </cell>
          <cell r="E77">
            <v>3246000</v>
          </cell>
          <cell r="F77">
            <v>-2031000</v>
          </cell>
          <cell r="G77">
            <v>10258000</v>
          </cell>
          <cell r="H77">
            <v>2494000</v>
          </cell>
          <cell r="I77">
            <v>-18817000</v>
          </cell>
          <cell r="J77">
            <v>260000</v>
          </cell>
          <cell r="K77">
            <v>87200000</v>
          </cell>
          <cell r="L77">
            <v>-9224000</v>
          </cell>
          <cell r="M77">
            <v>122000</v>
          </cell>
          <cell r="N77">
            <v>11289000</v>
          </cell>
          <cell r="O77">
            <v>-28947000</v>
          </cell>
          <cell r="Q77">
            <v>58932000</v>
          </cell>
        </row>
        <row r="78">
          <cell r="A78" t="str">
            <v>F19002C</v>
          </cell>
          <cell r="B78" t="str">
            <v>ACCUMULATED DEFERRED INCOME TAXES</v>
          </cell>
          <cell r="D78">
            <v>278000</v>
          </cell>
          <cell r="E78">
            <v>346012</v>
          </cell>
          <cell r="F78">
            <v>-1247000</v>
          </cell>
          <cell r="G78">
            <v>71000</v>
          </cell>
          <cell r="H78">
            <v>238000</v>
          </cell>
          <cell r="I78">
            <v>-539617</v>
          </cell>
          <cell r="N78">
            <v>0</v>
          </cell>
          <cell r="O78">
            <v>0</v>
          </cell>
          <cell r="Q78">
            <v>-853605</v>
          </cell>
        </row>
        <row r="79">
          <cell r="A79" t="str">
            <v>F19100C</v>
          </cell>
          <cell r="B79" t="str">
            <v>UNRECOVERED PURCHASED GAS COSTS</v>
          </cell>
          <cell r="G79">
            <v>0</v>
          </cell>
          <cell r="H79">
            <v>0</v>
          </cell>
          <cell r="I79">
            <v>0</v>
          </cell>
          <cell r="L79">
            <v>46327738</v>
          </cell>
          <cell r="M79">
            <v>16609840</v>
          </cell>
          <cell r="N79">
            <v>4996641</v>
          </cell>
          <cell r="O79">
            <v>-765736</v>
          </cell>
          <cell r="Q79">
            <v>67168483</v>
          </cell>
        </row>
        <row r="80">
          <cell r="A80" t="str">
            <v>F20100C</v>
          </cell>
          <cell r="B80" t="str">
            <v>COMMON STOCK ISSUED</v>
          </cell>
          <cell r="G80">
            <v>0</v>
          </cell>
          <cell r="H80">
            <v>0</v>
          </cell>
          <cell r="I80">
            <v>0</v>
          </cell>
          <cell r="N80">
            <v>0</v>
          </cell>
          <cell r="O80">
            <v>0</v>
          </cell>
          <cell r="Q80">
            <v>0</v>
          </cell>
        </row>
        <row r="81">
          <cell r="A81" t="str">
            <v>F20700C</v>
          </cell>
          <cell r="B81" t="str">
            <v xml:space="preserve">PREMIUM ON CAPITAL STOCK  </v>
          </cell>
          <cell r="G81">
            <v>-85476213.879999995</v>
          </cell>
          <cell r="H81">
            <v>0</v>
          </cell>
          <cell r="I81">
            <v>0</v>
          </cell>
          <cell r="Q81">
            <v>-85476213.879999995</v>
          </cell>
        </row>
        <row r="82">
          <cell r="A82" t="str">
            <v>F21100C</v>
          </cell>
          <cell r="B82" t="str">
            <v>MISCELLANEOUS PAID-IN CAPITAL</v>
          </cell>
          <cell r="D82">
            <v>0</v>
          </cell>
          <cell r="E82">
            <v>73003</v>
          </cell>
          <cell r="F82">
            <v>0</v>
          </cell>
          <cell r="G82">
            <v>0</v>
          </cell>
          <cell r="H82">
            <v>0</v>
          </cell>
          <cell r="I82">
            <v>1137211</v>
          </cell>
          <cell r="J82">
            <v>-100613</v>
          </cell>
          <cell r="N82">
            <v>0</v>
          </cell>
          <cell r="O82">
            <v>14324</v>
          </cell>
          <cell r="Q82">
            <v>1123925</v>
          </cell>
        </row>
        <row r="83">
          <cell r="A83" t="str">
            <v>F21600C</v>
          </cell>
          <cell r="B83" t="str">
            <v>RETAINED EARNING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N83">
            <v>0</v>
          </cell>
          <cell r="O83">
            <v>150000000</v>
          </cell>
          <cell r="Q83">
            <v>150000000</v>
          </cell>
        </row>
        <row r="84">
          <cell r="A84" t="str">
            <v>F22101C</v>
          </cell>
          <cell r="B84" t="str">
            <v>BONDS-LT DEBT</v>
          </cell>
          <cell r="G84">
            <v>0</v>
          </cell>
          <cell r="H84">
            <v>0</v>
          </cell>
          <cell r="I84">
            <v>27647000</v>
          </cell>
          <cell r="J84">
            <v>-27647000</v>
          </cell>
          <cell r="N84">
            <v>0</v>
          </cell>
          <cell r="O84">
            <v>0</v>
          </cell>
          <cell r="Q84">
            <v>0</v>
          </cell>
        </row>
        <row r="85">
          <cell r="A85" t="str">
            <v>F22200C</v>
          </cell>
          <cell r="B85" t="str">
            <v>REACQUIRED BONDS</v>
          </cell>
          <cell r="D85">
            <v>5713884.3300000001</v>
          </cell>
          <cell r="E85">
            <v>5713884.3300000001</v>
          </cell>
          <cell r="F85">
            <v>-11427768.66</v>
          </cell>
          <cell r="G85">
            <v>4949879.59</v>
          </cell>
          <cell r="H85">
            <v>4949879.59</v>
          </cell>
          <cell r="I85">
            <v>-9899759.1799999997</v>
          </cell>
          <cell r="J85">
            <v>5258290.07</v>
          </cell>
          <cell r="K85">
            <v>5258290.07</v>
          </cell>
          <cell r="L85">
            <v>-10516580.140000001</v>
          </cell>
          <cell r="M85">
            <v>5987059.7699999996</v>
          </cell>
          <cell r="N85">
            <v>5987059.7699999996</v>
          </cell>
          <cell r="O85">
            <v>-11974119.539999999</v>
          </cell>
          <cell r="Q85">
            <v>0</v>
          </cell>
        </row>
        <row r="86">
          <cell r="A86" t="str">
            <v>F22400C</v>
          </cell>
          <cell r="B86" t="str">
            <v>OTHER LT DEBT-CURRENT PORTION</v>
          </cell>
          <cell r="G86">
            <v>0</v>
          </cell>
          <cell r="H86">
            <v>0</v>
          </cell>
          <cell r="I86">
            <v>0</v>
          </cell>
          <cell r="N86">
            <v>52000</v>
          </cell>
          <cell r="O86">
            <v>0</v>
          </cell>
          <cell r="Q86">
            <v>52000</v>
          </cell>
        </row>
        <row r="87">
          <cell r="A87" t="str">
            <v>F22401C</v>
          </cell>
          <cell r="B87" t="str">
            <v>OTHER LT DEBT</v>
          </cell>
          <cell r="G87">
            <v>0</v>
          </cell>
          <cell r="H87">
            <v>0</v>
          </cell>
          <cell r="I87">
            <v>0</v>
          </cell>
          <cell r="N87">
            <v>192870.42</v>
          </cell>
          <cell r="O87">
            <v>0.04</v>
          </cell>
          <cell r="Q87">
            <v>192870.46000000002</v>
          </cell>
        </row>
        <row r="88">
          <cell r="A88" t="str">
            <v>F22500C</v>
          </cell>
          <cell r="B88" t="str">
            <v>UNAMORTIZED PREMIUM ON LONG-TERM DEBT</v>
          </cell>
          <cell r="D88">
            <v>2106.09</v>
          </cell>
          <cell r="E88">
            <v>2106.09</v>
          </cell>
          <cell r="F88">
            <v>2106.09</v>
          </cell>
          <cell r="G88">
            <v>2106.09</v>
          </cell>
          <cell r="H88">
            <v>2106.09</v>
          </cell>
          <cell r="I88">
            <v>2106.09</v>
          </cell>
          <cell r="J88">
            <v>2106.09</v>
          </cell>
          <cell r="K88">
            <v>2106.09</v>
          </cell>
          <cell r="L88">
            <v>2106.09</v>
          </cell>
          <cell r="M88">
            <v>2106.09</v>
          </cell>
          <cell r="N88">
            <v>2106.09</v>
          </cell>
          <cell r="O88">
            <v>2106.09</v>
          </cell>
          <cell r="Q88">
            <v>25273.08</v>
          </cell>
        </row>
        <row r="89">
          <cell r="A89" t="str">
            <v>F22600C</v>
          </cell>
          <cell r="B89" t="str">
            <v>(LESS) UNAMORTIZED DISCOUNT ON LONG-TERM DEBT-DEBI</v>
          </cell>
          <cell r="D89">
            <v>-9709.9500000000007</v>
          </cell>
          <cell r="E89">
            <v>-9709.9500000000007</v>
          </cell>
          <cell r="F89">
            <v>-9709.9500000000007</v>
          </cell>
          <cell r="G89">
            <v>-9709.9500000000007</v>
          </cell>
          <cell r="H89">
            <v>-9709.9500000000007</v>
          </cell>
          <cell r="I89">
            <v>-7974.51</v>
          </cell>
          <cell r="J89">
            <v>-9709.9500000000007</v>
          </cell>
          <cell r="K89">
            <v>-9709.9500000000007</v>
          </cell>
          <cell r="L89">
            <v>-9709.9500000000007</v>
          </cell>
          <cell r="M89">
            <v>-9709.9500000000007</v>
          </cell>
          <cell r="N89">
            <v>-9709.9500000000007</v>
          </cell>
          <cell r="O89">
            <v>-9709.9500000000007</v>
          </cell>
          <cell r="Q89">
            <v>-114783.95999999999</v>
          </cell>
        </row>
        <row r="90">
          <cell r="A90" t="str">
            <v>F22700C</v>
          </cell>
          <cell r="B90" t="str">
            <v>OBLIGATIONS UNDER CAPITAL LEASES-NONCURRENT</v>
          </cell>
          <cell r="G90">
            <v>0</v>
          </cell>
          <cell r="H90">
            <v>0</v>
          </cell>
          <cell r="I90">
            <v>0</v>
          </cell>
          <cell r="N90">
            <v>0</v>
          </cell>
          <cell r="O90">
            <v>0</v>
          </cell>
          <cell r="Q90">
            <v>0</v>
          </cell>
        </row>
        <row r="91">
          <cell r="A91" t="str">
            <v>F22820C</v>
          </cell>
          <cell r="B91" t="str">
            <v>ACCUMULATED PROVISION FOR INJURIES AND DAMAGES</v>
          </cell>
          <cell r="D91">
            <v>-405017.41</v>
          </cell>
          <cell r="E91">
            <v>-896024.24</v>
          </cell>
          <cell r="F91">
            <v>1613322.25</v>
          </cell>
          <cell r="G91">
            <v>-391726.04</v>
          </cell>
          <cell r="H91">
            <v>-1005181.78</v>
          </cell>
          <cell r="I91">
            <v>5201789.6900000004</v>
          </cell>
          <cell r="J91">
            <v>-66978.350000000006</v>
          </cell>
          <cell r="K91">
            <v>260586.49</v>
          </cell>
          <cell r="L91">
            <v>1140038.56</v>
          </cell>
          <cell r="M91">
            <v>-397230.61</v>
          </cell>
          <cell r="N91">
            <v>140067.10999999999</v>
          </cell>
          <cell r="O91">
            <v>-214770.84</v>
          </cell>
          <cell r="Q91">
            <v>4978874.83</v>
          </cell>
        </row>
        <row r="92">
          <cell r="A92" t="str">
            <v>F22830C</v>
          </cell>
          <cell r="B92" t="str">
            <v>ACCUMULATED PROVISION FOR PENSIONS AND BENEFITS</v>
          </cell>
          <cell r="D92">
            <v>-125382.26</v>
          </cell>
          <cell r="E92">
            <v>-121296.87</v>
          </cell>
          <cell r="F92">
            <v>-125313.33</v>
          </cell>
          <cell r="G92">
            <v>-125297.16</v>
          </cell>
          <cell r="H92">
            <v>-126473.47</v>
          </cell>
          <cell r="I92">
            <v>-123879.58</v>
          </cell>
          <cell r="J92">
            <v>-243547.11</v>
          </cell>
          <cell r="K92">
            <v>-217936.83</v>
          </cell>
          <cell r="L92">
            <v>-206888.13</v>
          </cell>
          <cell r="M92">
            <v>-198994.95</v>
          </cell>
          <cell r="N92">
            <v>-202575.89</v>
          </cell>
          <cell r="O92">
            <v>2020344.93</v>
          </cell>
          <cell r="Q92">
            <v>202759.35000000033</v>
          </cell>
        </row>
        <row r="93">
          <cell r="A93" t="str">
            <v>F22840C</v>
          </cell>
          <cell r="B93" t="str">
            <v>ACCUMULATED MISCELLANEOUS OPERATING PROVISIONS</v>
          </cell>
          <cell r="D93">
            <v>1501937.59</v>
          </cell>
          <cell r="E93">
            <v>2587067.59</v>
          </cell>
          <cell r="F93">
            <v>-936606.66</v>
          </cell>
          <cell r="G93">
            <v>2045500.86</v>
          </cell>
          <cell r="H93">
            <v>2285250.7599999998</v>
          </cell>
          <cell r="I93">
            <v>1070311.27</v>
          </cell>
          <cell r="J93">
            <v>110986.62</v>
          </cell>
          <cell r="K93">
            <v>1120698.42</v>
          </cell>
          <cell r="L93">
            <v>7161310.9400000004</v>
          </cell>
          <cell r="M93">
            <v>2112114.33</v>
          </cell>
          <cell r="N93">
            <v>-708297.48</v>
          </cell>
          <cell r="O93">
            <v>308373.90999999997</v>
          </cell>
          <cell r="Q93">
            <v>18658648.149999999</v>
          </cell>
        </row>
        <row r="94">
          <cell r="A94" t="str">
            <v>F23100C</v>
          </cell>
          <cell r="B94" t="str">
            <v>NOTES PAYABLE</v>
          </cell>
          <cell r="G94">
            <v>0</v>
          </cell>
          <cell r="H94">
            <v>0</v>
          </cell>
          <cell r="I94">
            <v>0</v>
          </cell>
          <cell r="J94">
            <v>27647000</v>
          </cell>
          <cell r="N94">
            <v>0</v>
          </cell>
          <cell r="O94">
            <v>0</v>
          </cell>
          <cell r="Q94">
            <v>27647000</v>
          </cell>
        </row>
        <row r="95">
          <cell r="A95" t="str">
            <v>F23200C</v>
          </cell>
          <cell r="B95" t="str">
            <v>ACCOUNTS PAYABLE</v>
          </cell>
          <cell r="D95">
            <v>23680768.77</v>
          </cell>
          <cell r="E95">
            <v>11175139.859999999</v>
          </cell>
          <cell r="F95">
            <v>-10749396.41</v>
          </cell>
          <cell r="G95">
            <v>-9689430.5</v>
          </cell>
          <cell r="H95">
            <v>10218892.699999999</v>
          </cell>
          <cell r="I95">
            <v>-11277885.880000001</v>
          </cell>
          <cell r="J95">
            <v>10036283.49</v>
          </cell>
          <cell r="K95">
            <v>47376785.100000001</v>
          </cell>
          <cell r="L95">
            <v>-3147840.03</v>
          </cell>
          <cell r="M95">
            <v>5199810.37</v>
          </cell>
          <cell r="N95">
            <v>-95510.93</v>
          </cell>
          <cell r="O95">
            <v>-26659587.539999999</v>
          </cell>
          <cell r="Q95">
            <v>46068028.999999993</v>
          </cell>
        </row>
        <row r="96">
          <cell r="A96" t="str">
            <v>F23301C</v>
          </cell>
          <cell r="B96" t="str">
            <v>NOTES PAYABLE TO ASSOC. COS-RATE REDUCTION BONDS</v>
          </cell>
          <cell r="D96">
            <v>0</v>
          </cell>
          <cell r="E96">
            <v>0</v>
          </cell>
          <cell r="F96">
            <v>17141653</v>
          </cell>
          <cell r="G96">
            <v>0</v>
          </cell>
          <cell r="H96">
            <v>0</v>
          </cell>
          <cell r="I96">
            <v>14849638.779999999</v>
          </cell>
          <cell r="L96">
            <v>15774870.199999999</v>
          </cell>
          <cell r="N96">
            <v>0</v>
          </cell>
          <cell r="O96">
            <v>17961179.309999999</v>
          </cell>
          <cell r="Q96">
            <v>65727341.290000007</v>
          </cell>
        </row>
        <row r="97">
          <cell r="A97" t="str">
            <v>F23400C</v>
          </cell>
          <cell r="B97" t="str">
            <v>ACCOUNTS PAYABLE TO ASSOCIATED COMPANIES</v>
          </cell>
          <cell r="D97">
            <v>-2076244.94</v>
          </cell>
          <cell r="E97">
            <v>-495890.75</v>
          </cell>
          <cell r="F97">
            <v>7516281.29</v>
          </cell>
          <cell r="G97">
            <v>-772749.07</v>
          </cell>
          <cell r="H97">
            <v>-9820016.2200000007</v>
          </cell>
          <cell r="I97">
            <v>13095733.17</v>
          </cell>
          <cell r="J97">
            <v>-1935654.77</v>
          </cell>
          <cell r="K97">
            <v>-2417672.34</v>
          </cell>
          <cell r="L97">
            <v>1576073.96</v>
          </cell>
          <cell r="M97">
            <v>-3117704.9</v>
          </cell>
          <cell r="N97">
            <v>-1557783.94</v>
          </cell>
          <cell r="O97">
            <v>1240418.69</v>
          </cell>
          <cell r="Q97">
            <v>1234790.1799999992</v>
          </cell>
        </row>
        <row r="98">
          <cell r="A98" t="str">
            <v>F23500C</v>
          </cell>
          <cell r="B98" t="str">
            <v>CUSTOMER DEPOSITS</v>
          </cell>
          <cell r="D98">
            <v>-386337</v>
          </cell>
          <cell r="E98">
            <v>-353161</v>
          </cell>
          <cell r="F98">
            <v>-196809</v>
          </cell>
          <cell r="G98">
            <v>-310587</v>
          </cell>
          <cell r="H98">
            <v>-425523</v>
          </cell>
          <cell r="I98">
            <v>-375930</v>
          </cell>
          <cell r="J98">
            <v>-1195458</v>
          </cell>
          <cell r="K98">
            <v>-667664</v>
          </cell>
          <cell r="L98">
            <v>-749279</v>
          </cell>
          <cell r="M98">
            <v>-713845</v>
          </cell>
          <cell r="N98">
            <v>-1163701</v>
          </cell>
          <cell r="O98">
            <v>-413611</v>
          </cell>
          <cell r="Q98">
            <v>-6951905</v>
          </cell>
        </row>
        <row r="99">
          <cell r="A99" t="str">
            <v>F23600C</v>
          </cell>
          <cell r="B99" t="str">
            <v>TAXES ACCRUED</v>
          </cell>
          <cell r="D99">
            <v>-2897615.34</v>
          </cell>
          <cell r="E99">
            <v>-2544472.42</v>
          </cell>
          <cell r="F99">
            <v>-2162622.64</v>
          </cell>
          <cell r="G99">
            <v>7160610.5</v>
          </cell>
          <cell r="H99">
            <v>-87035898.799999997</v>
          </cell>
          <cell r="I99">
            <v>33555546.840000004</v>
          </cell>
          <cell r="J99">
            <v>-16270182.119999999</v>
          </cell>
          <cell r="K99">
            <v>-22192450.030000001</v>
          </cell>
          <cell r="L99">
            <v>17743561.989999998</v>
          </cell>
          <cell r="M99">
            <v>-13085479.91</v>
          </cell>
          <cell r="N99">
            <v>-22797361.120000001</v>
          </cell>
          <cell r="O99">
            <v>77228569.640000001</v>
          </cell>
          <cell r="Q99">
            <v>-33297793.410000011</v>
          </cell>
        </row>
        <row r="100">
          <cell r="A100" t="str">
            <v>F23601C</v>
          </cell>
          <cell r="B100" t="str">
            <v>INCOME TAXES ACCRUED</v>
          </cell>
          <cell r="D100">
            <v>-29900000</v>
          </cell>
          <cell r="E100">
            <v>-30051000</v>
          </cell>
          <cell r="F100">
            <v>8783000</v>
          </cell>
          <cell r="G100">
            <v>13223160.84</v>
          </cell>
          <cell r="H100">
            <v>-34855652.189999998</v>
          </cell>
          <cell r="I100">
            <v>0</v>
          </cell>
          <cell r="N100">
            <v>0</v>
          </cell>
          <cell r="O100">
            <v>0</v>
          </cell>
          <cell r="Q100">
            <v>-72800491.349999994</v>
          </cell>
        </row>
        <row r="101">
          <cell r="A101" t="str">
            <v>F23700C</v>
          </cell>
          <cell r="B101" t="str">
            <v>INTEREST ACCRUED</v>
          </cell>
          <cell r="D101">
            <v>-1090859.0900000001</v>
          </cell>
          <cell r="E101">
            <v>-785960.68</v>
          </cell>
          <cell r="F101">
            <v>464357.22</v>
          </cell>
          <cell r="G101">
            <v>1822083.99</v>
          </cell>
          <cell r="H101">
            <v>-647079.97</v>
          </cell>
          <cell r="I101">
            <v>409554.54</v>
          </cell>
          <cell r="J101">
            <v>-2548477.86</v>
          </cell>
          <cell r="K101">
            <v>-2389171.7200000002</v>
          </cell>
          <cell r="L101">
            <v>3930759.3</v>
          </cell>
          <cell r="M101">
            <v>-712963.85</v>
          </cell>
          <cell r="N101">
            <v>-2531118.31</v>
          </cell>
          <cell r="O101">
            <v>4308323.9400000004</v>
          </cell>
          <cell r="Q101">
            <v>229447.50999999978</v>
          </cell>
        </row>
        <row r="102">
          <cell r="A102" t="str">
            <v>F23800C</v>
          </cell>
          <cell r="B102" t="str">
            <v>DIVIDENDS DECLARED</v>
          </cell>
          <cell r="D102">
            <v>1097028.07</v>
          </cell>
          <cell r="E102">
            <v>-548514.03</v>
          </cell>
          <cell r="F102">
            <v>-548514.03</v>
          </cell>
          <cell r="G102">
            <v>1097028.07</v>
          </cell>
          <cell r="H102">
            <v>-548514.03</v>
          </cell>
          <cell r="I102">
            <v>-548514.03</v>
          </cell>
          <cell r="J102">
            <v>1097028.07</v>
          </cell>
          <cell r="K102">
            <v>-548514.03</v>
          </cell>
          <cell r="L102">
            <v>-548514.03</v>
          </cell>
          <cell r="M102">
            <v>1097028.07</v>
          </cell>
          <cell r="N102">
            <v>-150548514.03</v>
          </cell>
          <cell r="O102">
            <v>149451485.97</v>
          </cell>
          <cell r="Q102">
            <v>3.9999991655349731E-2</v>
          </cell>
        </row>
        <row r="103">
          <cell r="A103" t="str">
            <v>F24100C</v>
          </cell>
          <cell r="B103" t="str">
            <v>TAX COLLECTIONS PAYABLE</v>
          </cell>
          <cell r="D103">
            <v>-2918291.24</v>
          </cell>
          <cell r="E103">
            <v>1239990.93</v>
          </cell>
          <cell r="F103">
            <v>-2969470.24</v>
          </cell>
          <cell r="G103">
            <v>-2811724.22</v>
          </cell>
          <cell r="H103">
            <v>5601358.9699999997</v>
          </cell>
          <cell r="I103">
            <v>-2056272.8</v>
          </cell>
          <cell r="J103">
            <v>-1655401.59</v>
          </cell>
          <cell r="K103">
            <v>3603670.04</v>
          </cell>
          <cell r="L103">
            <v>-1405797.28</v>
          </cell>
          <cell r="M103">
            <v>-1345380.28</v>
          </cell>
          <cell r="N103">
            <v>669109.48</v>
          </cell>
          <cell r="O103">
            <v>-796786.13</v>
          </cell>
          <cell r="Q103">
            <v>-4844994.3600000022</v>
          </cell>
        </row>
        <row r="104">
          <cell r="A104" t="str">
            <v>F24200C</v>
          </cell>
          <cell r="B104" t="str">
            <v>MISCELLANEOUS CURRENT AND ACCRUED LIABILITIES</v>
          </cell>
          <cell r="D104">
            <v>-5025225.05</v>
          </cell>
          <cell r="E104">
            <v>30319654.010000002</v>
          </cell>
          <cell r="F104">
            <v>32186455.52</v>
          </cell>
          <cell r="G104">
            <v>12008471.24</v>
          </cell>
          <cell r="H104">
            <v>8337761.4299999997</v>
          </cell>
          <cell r="I104">
            <v>-7519720.29</v>
          </cell>
          <cell r="J104">
            <v>-11642246.619999999</v>
          </cell>
          <cell r="K104">
            <v>-9313660.4800000004</v>
          </cell>
          <cell r="L104">
            <v>-45456699.090000004</v>
          </cell>
          <cell r="M104">
            <v>103585038.52</v>
          </cell>
          <cell r="N104">
            <v>14152849.84</v>
          </cell>
          <cell r="O104">
            <v>17173786.620000001</v>
          </cell>
          <cell r="Q104">
            <v>138806465.65000001</v>
          </cell>
        </row>
        <row r="105">
          <cell r="A105" t="str">
            <v>F24201C</v>
          </cell>
          <cell r="B105" t="str">
            <v>MISC. CURRENT AND ACCRUED LIABILITIES-BALANCING AC</v>
          </cell>
          <cell r="D105">
            <v>17653529</v>
          </cell>
          <cell r="E105">
            <v>4201876</v>
          </cell>
          <cell r="F105">
            <v>-7543500</v>
          </cell>
          <cell r="G105">
            <v>-4089942</v>
          </cell>
          <cell r="H105">
            <v>10181125</v>
          </cell>
          <cell r="I105">
            <v>7541917</v>
          </cell>
          <cell r="J105">
            <v>-23075436.129999999</v>
          </cell>
          <cell r="K105">
            <v>160096221.66999999</v>
          </cell>
          <cell r="L105">
            <v>-3604461.69</v>
          </cell>
          <cell r="M105">
            <v>-25289488.129999999</v>
          </cell>
          <cell r="N105">
            <v>127084723.04000001</v>
          </cell>
          <cell r="O105">
            <v>13311037.689999999</v>
          </cell>
          <cell r="Q105">
            <v>276467601.44999999</v>
          </cell>
        </row>
        <row r="106">
          <cell r="A106" t="str">
            <v>F24202C</v>
          </cell>
          <cell r="B106" t="str">
            <v>MISC. CURRENT AND ACCRUED LIABILITIES-APPLICANT IN</v>
          </cell>
          <cell r="D106">
            <v>78792</v>
          </cell>
          <cell r="E106">
            <v>-56608</v>
          </cell>
          <cell r="F106">
            <v>313813</v>
          </cell>
          <cell r="G106">
            <v>61640</v>
          </cell>
          <cell r="H106">
            <v>-233054</v>
          </cell>
          <cell r="I106">
            <v>-274718</v>
          </cell>
          <cell r="J106">
            <v>468939</v>
          </cell>
          <cell r="K106">
            <v>-365963</v>
          </cell>
          <cell r="L106">
            <v>-89347</v>
          </cell>
          <cell r="M106">
            <v>370640</v>
          </cell>
          <cell r="N106">
            <v>149040</v>
          </cell>
          <cell r="O106">
            <v>19832</v>
          </cell>
          <cell r="Q106">
            <v>443006</v>
          </cell>
        </row>
        <row r="107">
          <cell r="A107" t="str">
            <v>F24300C</v>
          </cell>
          <cell r="B107" t="str">
            <v>OBLIGATIONS UNDER CAPITAL LEASES-CURRENT PORTION</v>
          </cell>
          <cell r="G107">
            <v>0</v>
          </cell>
          <cell r="H107">
            <v>0</v>
          </cell>
          <cell r="I107">
            <v>0</v>
          </cell>
          <cell r="N107">
            <v>0</v>
          </cell>
          <cell r="O107">
            <v>0</v>
          </cell>
          <cell r="Q107">
            <v>0</v>
          </cell>
        </row>
        <row r="108">
          <cell r="A108" t="str">
            <v>F25200C</v>
          </cell>
          <cell r="B108" t="str">
            <v>CUSTOMER ADVANCES FOR CONSTRUCTION</v>
          </cell>
          <cell r="D108">
            <v>1311466.53</v>
          </cell>
          <cell r="E108">
            <v>328349.15999999997</v>
          </cell>
          <cell r="F108">
            <v>-465788.75</v>
          </cell>
          <cell r="G108">
            <v>379377.29</v>
          </cell>
          <cell r="H108">
            <v>-345351.89</v>
          </cell>
          <cell r="I108">
            <v>-24521.9</v>
          </cell>
          <cell r="J108">
            <v>24371.17</v>
          </cell>
          <cell r="K108">
            <v>-5471.29</v>
          </cell>
          <cell r="L108">
            <v>130983.12</v>
          </cell>
          <cell r="M108">
            <v>-563785.71</v>
          </cell>
          <cell r="N108">
            <v>198360.75</v>
          </cell>
          <cell r="O108">
            <v>226970.77</v>
          </cell>
          <cell r="Q108">
            <v>1194959.25</v>
          </cell>
        </row>
        <row r="109">
          <cell r="A109" t="str">
            <v>F25300C</v>
          </cell>
          <cell r="B109" t="str">
            <v>OTHER DEFERRED CREDITS-CAC</v>
          </cell>
          <cell r="D109">
            <v>513789.49</v>
          </cell>
          <cell r="E109">
            <v>99369.919999999998</v>
          </cell>
          <cell r="F109">
            <v>-63424.04</v>
          </cell>
          <cell r="G109">
            <v>178266.3</v>
          </cell>
          <cell r="H109">
            <v>-273616.56</v>
          </cell>
          <cell r="I109">
            <v>-100570.58</v>
          </cell>
          <cell r="J109">
            <v>186453.21</v>
          </cell>
          <cell r="K109">
            <v>-135274.45000000001</v>
          </cell>
          <cell r="L109">
            <v>8882.2000000000007</v>
          </cell>
          <cell r="M109">
            <v>-85814.16</v>
          </cell>
          <cell r="N109">
            <v>130180.86</v>
          </cell>
          <cell r="O109">
            <v>89577.09</v>
          </cell>
          <cell r="Q109">
            <v>547819.2799999998</v>
          </cell>
        </row>
        <row r="110">
          <cell r="A110" t="str">
            <v>F25301C</v>
          </cell>
          <cell r="B110" t="str">
            <v>OTHER DEFERRED CREDITS</v>
          </cell>
          <cell r="D110">
            <v>32782041.609999999</v>
          </cell>
          <cell r="E110">
            <v>37165556.960000001</v>
          </cell>
          <cell r="F110">
            <v>21685544.59</v>
          </cell>
          <cell r="G110">
            <v>-3863356.92</v>
          </cell>
          <cell r="H110">
            <v>-83080585.5</v>
          </cell>
          <cell r="I110">
            <v>25036067.02</v>
          </cell>
          <cell r="J110">
            <v>-705952.16</v>
          </cell>
          <cell r="K110">
            <v>-202984.64</v>
          </cell>
          <cell r="L110">
            <v>-620260098.75999999</v>
          </cell>
          <cell r="M110">
            <v>-12622100.41</v>
          </cell>
          <cell r="N110">
            <v>-59627394.689999998</v>
          </cell>
          <cell r="O110">
            <v>19322108.5</v>
          </cell>
          <cell r="Q110">
            <v>-644371154.39999986</v>
          </cell>
        </row>
        <row r="111">
          <cell r="A111" t="str">
            <v>F25400C</v>
          </cell>
          <cell r="B111" t="str">
            <v>OTH REG LIABILITIES</v>
          </cell>
          <cell r="D111">
            <v>63401</v>
          </cell>
          <cell r="E111">
            <v>103204</v>
          </cell>
          <cell r="F111">
            <v>1541321</v>
          </cell>
          <cell r="G111">
            <v>-172324</v>
          </cell>
          <cell r="H111">
            <v>55487</v>
          </cell>
          <cell r="I111">
            <v>673652</v>
          </cell>
          <cell r="J111">
            <v>-1280537</v>
          </cell>
          <cell r="K111">
            <v>382995</v>
          </cell>
          <cell r="L111">
            <v>6262289</v>
          </cell>
          <cell r="M111">
            <v>-13342427</v>
          </cell>
          <cell r="N111">
            <v>97676604</v>
          </cell>
          <cell r="O111">
            <v>1472320</v>
          </cell>
          <cell r="Q111">
            <v>93435985</v>
          </cell>
        </row>
        <row r="112">
          <cell r="A112" t="str">
            <v>F25500C</v>
          </cell>
          <cell r="B112" t="str">
            <v>ACCUMULATED DEFERRED INVESTMENT TAX CREDITS</v>
          </cell>
          <cell r="D112">
            <v>274000</v>
          </cell>
          <cell r="E112">
            <v>287000</v>
          </cell>
          <cell r="F112">
            <v>288000</v>
          </cell>
          <cell r="G112">
            <v>70000</v>
          </cell>
          <cell r="H112">
            <v>234000</v>
          </cell>
          <cell r="I112">
            <v>75000</v>
          </cell>
          <cell r="J112">
            <v>416000</v>
          </cell>
          <cell r="K112">
            <v>213000</v>
          </cell>
          <cell r="L112">
            <v>263000</v>
          </cell>
          <cell r="M112">
            <v>196000</v>
          </cell>
          <cell r="N112">
            <v>132000</v>
          </cell>
          <cell r="O112">
            <v>269000</v>
          </cell>
          <cell r="Q112">
            <v>2717000</v>
          </cell>
        </row>
        <row r="113">
          <cell r="A113" t="str">
            <v>F28100C</v>
          </cell>
          <cell r="B113" t="str">
            <v>ACCUMULATED DEFERRED INCOME TAXES</v>
          </cell>
          <cell r="G113">
            <v>0</v>
          </cell>
          <cell r="H113">
            <v>0</v>
          </cell>
          <cell r="I113">
            <v>0</v>
          </cell>
          <cell r="O113">
            <v>-8000</v>
          </cell>
          <cell r="Q113">
            <v>-8000</v>
          </cell>
        </row>
        <row r="114">
          <cell r="A114" t="str">
            <v>F28200C</v>
          </cell>
          <cell r="B114" t="str">
            <v>ACCUMULATED DEFERRED INCOME TAXES-OTHER PROPERTY</v>
          </cell>
          <cell r="D114">
            <v>-1290000</v>
          </cell>
          <cell r="E114">
            <v>-1359000</v>
          </cell>
          <cell r="F114">
            <v>-15909000</v>
          </cell>
          <cell r="G114">
            <v>11390000</v>
          </cell>
          <cell r="H114">
            <v>-2813000</v>
          </cell>
          <cell r="I114">
            <v>1693000</v>
          </cell>
          <cell r="J114">
            <v>655000</v>
          </cell>
          <cell r="K114">
            <v>334000</v>
          </cell>
          <cell r="L114">
            <v>4496000</v>
          </cell>
          <cell r="M114">
            <v>311000</v>
          </cell>
          <cell r="N114">
            <v>209000</v>
          </cell>
          <cell r="O114">
            <v>-34146000</v>
          </cell>
          <cell r="Q114">
            <v>-36429000</v>
          </cell>
        </row>
        <row r="115">
          <cell r="A115" t="str">
            <v>F28301C</v>
          </cell>
          <cell r="B115" t="str">
            <v>ACCUMULATED DEFERRED INCOME TAXES-TAXES ACCRUED</v>
          </cell>
          <cell r="D115">
            <v>-577000</v>
          </cell>
          <cell r="E115">
            <v>-612812</v>
          </cell>
          <cell r="F115">
            <v>14513000</v>
          </cell>
          <cell r="G115">
            <v>-20079000</v>
          </cell>
          <cell r="H115">
            <v>8000</v>
          </cell>
          <cell r="I115">
            <v>26742620</v>
          </cell>
          <cell r="J115">
            <v>2437254</v>
          </cell>
          <cell r="K115">
            <v>1240000</v>
          </cell>
          <cell r="L115">
            <v>1541000</v>
          </cell>
          <cell r="M115">
            <v>1150000</v>
          </cell>
          <cell r="N115">
            <v>-16000</v>
          </cell>
          <cell r="O115">
            <v>3190252</v>
          </cell>
          <cell r="Q115">
            <v>29537314</v>
          </cell>
        </row>
        <row r="116">
          <cell r="A116" t="str">
            <v>F28302C</v>
          </cell>
          <cell r="B116" t="str">
            <v>ACCUMULATED DEFERRED INC TAXES</v>
          </cell>
          <cell r="D116">
            <v>8233000</v>
          </cell>
          <cell r="E116">
            <v>8674000</v>
          </cell>
          <cell r="F116">
            <v>-5304000</v>
          </cell>
          <cell r="G116">
            <v>32238000</v>
          </cell>
          <cell r="H116">
            <v>7935000</v>
          </cell>
          <cell r="I116">
            <v>-12273000</v>
          </cell>
          <cell r="J116">
            <v>-1656000</v>
          </cell>
          <cell r="K116">
            <v>-844000</v>
          </cell>
          <cell r="L116">
            <v>1986000</v>
          </cell>
          <cell r="M116">
            <v>-781000</v>
          </cell>
          <cell r="N116">
            <v>-528000</v>
          </cell>
          <cell r="O116">
            <v>-106039837.63</v>
          </cell>
          <cell r="Q116">
            <v>-68359837.629999995</v>
          </cell>
        </row>
        <row r="117">
          <cell r="A117" t="str">
            <v>F29900C</v>
          </cell>
          <cell r="B117" t="str">
            <v>CLEARING ACCOUNT-ACCOUNTS PAYABLE</v>
          </cell>
          <cell r="D117">
            <v>-6552515.5300000003</v>
          </cell>
          <cell r="E117">
            <v>-7177169.79</v>
          </cell>
          <cell r="F117">
            <v>-12885052.300000001</v>
          </cell>
          <cell r="G117">
            <v>-23103397.059999999</v>
          </cell>
          <cell r="H117">
            <v>-6671205.9299999997</v>
          </cell>
          <cell r="I117">
            <v>-6067574.21</v>
          </cell>
          <cell r="J117">
            <v>-10757391.289999999</v>
          </cell>
          <cell r="K117">
            <v>-7828524.5099999998</v>
          </cell>
          <cell r="L117">
            <v>-7252417.5</v>
          </cell>
          <cell r="M117">
            <v>-11399993.949999999</v>
          </cell>
          <cell r="N117">
            <v>-10083357.130000001</v>
          </cell>
          <cell r="O117">
            <v>-17467131.309999999</v>
          </cell>
          <cell r="Q117">
            <v>-127245730.51000001</v>
          </cell>
        </row>
        <row r="118">
          <cell r="A118" t="str">
            <v>F29910C</v>
          </cell>
          <cell r="B118" t="str">
            <v>CLEARING ACCOUNT-ACCOUNTS RECEIVABLE</v>
          </cell>
          <cell r="D118">
            <v>-752.22</v>
          </cell>
          <cell r="E118">
            <v>299.73</v>
          </cell>
          <cell r="F118">
            <v>0</v>
          </cell>
          <cell r="G118">
            <v>8370555.5700000003</v>
          </cell>
          <cell r="H118">
            <v>9251939.0399999991</v>
          </cell>
          <cell r="I118">
            <v>12994383.880000001</v>
          </cell>
          <cell r="J118">
            <v>-152526.28</v>
          </cell>
          <cell r="K118">
            <v>-269818.88</v>
          </cell>
          <cell r="N118">
            <v>72695.13</v>
          </cell>
          <cell r="O118">
            <v>0</v>
          </cell>
          <cell r="Q118">
            <v>30266775.969999999</v>
          </cell>
        </row>
        <row r="119">
          <cell r="A119" t="str">
            <v>F29920C</v>
          </cell>
          <cell r="B119" t="str">
            <v>CLEARING ACCOUNT-FI/CO RECONCILIATION ENTRIES</v>
          </cell>
          <cell r="D119">
            <v>6553941.2599999998</v>
          </cell>
          <cell r="E119">
            <v>7209420.8399999999</v>
          </cell>
          <cell r="F119">
            <v>12893409.92</v>
          </cell>
          <cell r="G119">
            <v>21971306.48</v>
          </cell>
          <cell r="H119">
            <v>6014718.5899999999</v>
          </cell>
          <cell r="I119">
            <v>5104903.1500000004</v>
          </cell>
          <cell r="J119">
            <v>10955886.710000001</v>
          </cell>
          <cell r="K119">
            <v>8140811.6299999999</v>
          </cell>
          <cell r="L119">
            <v>7294241.4199999999</v>
          </cell>
          <cell r="M119">
            <v>11442051.07</v>
          </cell>
          <cell r="N119">
            <v>10051759.58</v>
          </cell>
          <cell r="O119">
            <v>17464634.68</v>
          </cell>
          <cell r="Q119">
            <v>125097085.32999998</v>
          </cell>
        </row>
        <row r="120">
          <cell r="A120" t="str">
            <v>F29921C</v>
          </cell>
          <cell r="G120">
            <v>-6816262.4000000004</v>
          </cell>
          <cell r="H120">
            <v>-8678854.3499999996</v>
          </cell>
          <cell r="I120">
            <v>-11952252.18</v>
          </cell>
          <cell r="Q120">
            <v>-27447368.93</v>
          </cell>
        </row>
        <row r="121">
          <cell r="A121" t="str">
            <v>F29990C</v>
          </cell>
          <cell r="B121" t="str">
            <v>BALANCE SHEET OFFSET ACCOUNT</v>
          </cell>
          <cell r="D121">
            <v>54014567.119999997</v>
          </cell>
          <cell r="E121">
            <v>54700442.359999999</v>
          </cell>
          <cell r="F121">
            <v>55401756.460000001</v>
          </cell>
          <cell r="G121">
            <v>68723256.280000001</v>
          </cell>
          <cell r="H121">
            <v>74563019.109999999</v>
          </cell>
          <cell r="I121">
            <v>76896443.530000001</v>
          </cell>
          <cell r="J121">
            <v>62958587.590000004</v>
          </cell>
          <cell r="K121">
            <v>56950255.469999999</v>
          </cell>
          <cell r="L121">
            <v>61410909.310000002</v>
          </cell>
          <cell r="M121">
            <v>62371151.369999997</v>
          </cell>
          <cell r="N121">
            <v>58139272.600000001</v>
          </cell>
          <cell r="O121">
            <v>96216725.930000007</v>
          </cell>
          <cell r="Q121">
            <v>782346387.13000011</v>
          </cell>
        </row>
        <row r="122">
          <cell r="A122" t="str">
            <v>F40300C</v>
          </cell>
          <cell r="B122" t="str">
            <v>DEPRECIATION EXPENSE</v>
          </cell>
          <cell r="D122">
            <v>1188384.08</v>
          </cell>
          <cell r="E122">
            <v>1191078.1299999999</v>
          </cell>
          <cell r="F122">
            <v>1193426</v>
          </cell>
          <cell r="G122">
            <v>1851555.46</v>
          </cell>
          <cell r="H122">
            <v>1854611.1</v>
          </cell>
          <cell r="I122">
            <v>1829899.57</v>
          </cell>
          <cell r="J122">
            <v>1150324.6299999999</v>
          </cell>
          <cell r="K122">
            <v>1169128.19</v>
          </cell>
          <cell r="L122">
            <v>1174398.29</v>
          </cell>
          <cell r="M122">
            <v>1173941.8799999999</v>
          </cell>
          <cell r="N122">
            <v>1175616.3899999999</v>
          </cell>
          <cell r="O122">
            <v>1181566.95</v>
          </cell>
          <cell r="Q122">
            <v>16133930.669999998</v>
          </cell>
        </row>
        <row r="123">
          <cell r="A123" t="str">
            <v>F40300E</v>
          </cell>
          <cell r="B123" t="str">
            <v>DEPRECIATION EXPENSE</v>
          </cell>
          <cell r="D123">
            <v>12765330.02</v>
          </cell>
          <cell r="E123">
            <v>12797108.220000001</v>
          </cell>
          <cell r="F123">
            <v>12862060.82</v>
          </cell>
          <cell r="G123">
            <v>12907976.039999999</v>
          </cell>
          <cell r="H123">
            <v>12990332.82</v>
          </cell>
          <cell r="I123">
            <v>13051270.039999999</v>
          </cell>
          <cell r="J123">
            <v>12400735.65</v>
          </cell>
          <cell r="K123">
            <v>12118797.18</v>
          </cell>
          <cell r="L123">
            <v>12859936</v>
          </cell>
          <cell r="M123">
            <v>12893829.17</v>
          </cell>
          <cell r="N123">
            <v>12339025.710000001</v>
          </cell>
          <cell r="O123">
            <v>12712124.140000001</v>
          </cell>
          <cell r="Q123">
            <v>152698525.81</v>
          </cell>
        </row>
        <row r="124">
          <cell r="A124" t="str">
            <v>F40300G</v>
          </cell>
          <cell r="B124" t="str">
            <v>DEPRECIATION EXPENSE</v>
          </cell>
          <cell r="D124">
            <v>2838042.07</v>
          </cell>
          <cell r="E124">
            <v>2841777.14</v>
          </cell>
          <cell r="F124">
            <v>2845903.01</v>
          </cell>
          <cell r="G124">
            <v>2851694.28</v>
          </cell>
          <cell r="H124">
            <v>2856871.26</v>
          </cell>
          <cell r="I124">
            <v>2860448.79</v>
          </cell>
          <cell r="J124">
            <v>2794763.42</v>
          </cell>
          <cell r="K124">
            <v>2799986.63</v>
          </cell>
          <cell r="L124">
            <v>2805543.17</v>
          </cell>
          <cell r="M124">
            <v>2811245.62</v>
          </cell>
          <cell r="N124">
            <v>2817715.4</v>
          </cell>
          <cell r="O124">
            <v>2829272.25</v>
          </cell>
          <cell r="Q124">
            <v>33953263.039999992</v>
          </cell>
        </row>
        <row r="125">
          <cell r="A125" t="str">
            <v>F40400C</v>
          </cell>
          <cell r="B125" t="str">
            <v>AMORTIZATION OF LIMITED-TERM INVESTMENTS</v>
          </cell>
          <cell r="D125">
            <v>661468.28</v>
          </cell>
          <cell r="E125">
            <v>661468.31000000006</v>
          </cell>
          <cell r="F125">
            <v>661283.59</v>
          </cell>
          <cell r="G125">
            <v>1373046.59</v>
          </cell>
          <cell r="H125">
            <v>1374947.43</v>
          </cell>
          <cell r="I125">
            <v>1371419.38</v>
          </cell>
          <cell r="J125">
            <v>544457</v>
          </cell>
          <cell r="K125">
            <v>487956.76</v>
          </cell>
          <cell r="L125">
            <v>487956.76</v>
          </cell>
          <cell r="M125">
            <v>485926.17</v>
          </cell>
          <cell r="N125">
            <v>566359.52</v>
          </cell>
          <cell r="O125">
            <v>654130.59</v>
          </cell>
          <cell r="Q125">
            <v>9330420.379999999</v>
          </cell>
        </row>
        <row r="126">
          <cell r="A126" t="str">
            <v>F40400E</v>
          </cell>
          <cell r="B126" t="str">
            <v>AMORTIZATION OF LIMITED-TERM INVESTMENTS</v>
          </cell>
          <cell r="D126">
            <v>191353.05</v>
          </cell>
          <cell r="E126">
            <v>191353.06</v>
          </cell>
          <cell r="F126">
            <v>191353.04</v>
          </cell>
          <cell r="G126">
            <v>210122.31</v>
          </cell>
          <cell r="H126">
            <v>210122.34</v>
          </cell>
          <cell r="I126">
            <v>210122.36</v>
          </cell>
          <cell r="J126">
            <v>115126.28</v>
          </cell>
          <cell r="K126">
            <v>185562.61</v>
          </cell>
          <cell r="L126">
            <v>186678.7</v>
          </cell>
          <cell r="M126">
            <v>186888.75</v>
          </cell>
          <cell r="N126">
            <v>189225.91</v>
          </cell>
          <cell r="O126">
            <v>191353.03</v>
          </cell>
          <cell r="Q126">
            <v>2259261.4399999995</v>
          </cell>
        </row>
        <row r="127">
          <cell r="A127" t="str">
            <v>F40400G</v>
          </cell>
          <cell r="B127" t="str">
            <v>AMORTIZATION OF LIMITED-TERM INVESTMENTS</v>
          </cell>
          <cell r="D127">
            <v>3750.78</v>
          </cell>
          <cell r="E127">
            <v>3750.78</v>
          </cell>
          <cell r="F127">
            <v>3750.79</v>
          </cell>
          <cell r="G127">
            <v>3750.78</v>
          </cell>
          <cell r="H127">
            <v>3750.78</v>
          </cell>
          <cell r="I127">
            <v>3750.78</v>
          </cell>
          <cell r="J127">
            <v>3633.19</v>
          </cell>
          <cell r="K127">
            <v>3692.54</v>
          </cell>
          <cell r="L127">
            <v>3763.63</v>
          </cell>
          <cell r="M127">
            <v>3772.6</v>
          </cell>
          <cell r="N127">
            <v>3750.78</v>
          </cell>
          <cell r="O127">
            <v>3750.79</v>
          </cell>
          <cell r="Q127">
            <v>44868.219999999994</v>
          </cell>
        </row>
        <row r="128">
          <cell r="A128" t="str">
            <v>F40500C</v>
          </cell>
          <cell r="B128" t="str">
            <v>AMORTIZATION OF OTHER PLANT</v>
          </cell>
          <cell r="G128">
            <v>0</v>
          </cell>
          <cell r="H128">
            <v>0</v>
          </cell>
          <cell r="I128">
            <v>0</v>
          </cell>
          <cell r="N128">
            <v>0</v>
          </cell>
          <cell r="O128">
            <v>0</v>
          </cell>
          <cell r="Q128">
            <v>0</v>
          </cell>
        </row>
        <row r="129">
          <cell r="A129" t="str">
            <v>F40500E</v>
          </cell>
          <cell r="B129" t="str">
            <v>AMORTIZATION OF OTHER PLANT</v>
          </cell>
          <cell r="D129">
            <v>138548.51</v>
          </cell>
          <cell r="E129">
            <v>138906.66</v>
          </cell>
          <cell r="F129">
            <v>139346.18</v>
          </cell>
          <cell r="G129">
            <v>140212.26999999999</v>
          </cell>
          <cell r="H129">
            <v>141069.56</v>
          </cell>
          <cell r="I129">
            <v>141670.04999999999</v>
          </cell>
          <cell r="J129">
            <v>138686.54999999999</v>
          </cell>
          <cell r="K129">
            <v>139098.6</v>
          </cell>
          <cell r="L129">
            <v>137201.47</v>
          </cell>
          <cell r="M129">
            <v>142130.59</v>
          </cell>
          <cell r="N129">
            <v>139402.49</v>
          </cell>
          <cell r="O129">
            <v>140484.51</v>
          </cell>
          <cell r="Q129">
            <v>1676757.4400000002</v>
          </cell>
        </row>
        <row r="130">
          <cell r="A130" t="str">
            <v>F40500G</v>
          </cell>
          <cell r="B130" t="str">
            <v>AMORTIZATION OF OTHER PLANT</v>
          </cell>
          <cell r="D130">
            <v>23626.560000000001</v>
          </cell>
          <cell r="E130">
            <v>23635.01</v>
          </cell>
          <cell r="F130">
            <v>23647.68</v>
          </cell>
          <cell r="G130">
            <v>23697.95</v>
          </cell>
          <cell r="H130">
            <v>23156.2</v>
          </cell>
          <cell r="I130">
            <v>22369.97</v>
          </cell>
          <cell r="J130">
            <v>23628.28</v>
          </cell>
          <cell r="K130">
            <v>23601.71</v>
          </cell>
          <cell r="L130">
            <v>23535.1</v>
          </cell>
          <cell r="M130">
            <v>23565.68</v>
          </cell>
          <cell r="N130">
            <v>23736.01</v>
          </cell>
          <cell r="O130">
            <v>23950.400000000001</v>
          </cell>
          <cell r="Q130">
            <v>282150.55</v>
          </cell>
        </row>
        <row r="131">
          <cell r="A131" t="str">
            <v>F40600C</v>
          </cell>
          <cell r="B131" t="str">
            <v>AMORT. OF UTILITY PLANT ACQ. ADJ.</v>
          </cell>
          <cell r="D131">
            <v>1312</v>
          </cell>
          <cell r="E131">
            <v>1312</v>
          </cell>
          <cell r="F131">
            <v>1312</v>
          </cell>
          <cell r="G131">
            <v>1312</v>
          </cell>
          <cell r="H131">
            <v>1312</v>
          </cell>
          <cell r="I131">
            <v>1312</v>
          </cell>
          <cell r="J131">
            <v>1312</v>
          </cell>
          <cell r="K131">
            <v>1312</v>
          </cell>
          <cell r="L131">
            <v>1312</v>
          </cell>
          <cell r="N131">
            <v>2624</v>
          </cell>
          <cell r="O131">
            <v>1312</v>
          </cell>
          <cell r="Q131">
            <v>15744</v>
          </cell>
        </row>
        <row r="132">
          <cell r="A132" t="str">
            <v>F40700E</v>
          </cell>
          <cell r="B132" t="str">
            <v>AMORT. OF PROP LOSSES  UNREC PLANT AND</v>
          </cell>
          <cell r="D132">
            <v>2.5299999999999998</v>
          </cell>
          <cell r="E132">
            <v>0</v>
          </cell>
          <cell r="F132">
            <v>0</v>
          </cell>
          <cell r="G132">
            <v>2.5299999999999998</v>
          </cell>
          <cell r="H132">
            <v>0</v>
          </cell>
          <cell r="I132">
            <v>0</v>
          </cell>
          <cell r="N132">
            <v>0</v>
          </cell>
          <cell r="O132">
            <v>0</v>
          </cell>
          <cell r="Q132">
            <v>5.0599999999999996</v>
          </cell>
        </row>
        <row r="133">
          <cell r="A133" t="str">
            <v>F40710C</v>
          </cell>
          <cell r="B133" t="str">
            <v>AMORT. OF PROP LOSSES  UNREC PLANT AND</v>
          </cell>
          <cell r="G133">
            <v>0</v>
          </cell>
          <cell r="H133">
            <v>0</v>
          </cell>
          <cell r="I133">
            <v>0</v>
          </cell>
          <cell r="N133">
            <v>0</v>
          </cell>
          <cell r="O133">
            <v>0</v>
          </cell>
          <cell r="Q133">
            <v>0</v>
          </cell>
        </row>
        <row r="134">
          <cell r="A134" t="str">
            <v>F40730E</v>
          </cell>
          <cell r="B134" t="str">
            <v>REGULATORY DEBITS</v>
          </cell>
          <cell r="G134">
            <v>0</v>
          </cell>
          <cell r="H134">
            <v>0</v>
          </cell>
          <cell r="I134">
            <v>0</v>
          </cell>
          <cell r="N134">
            <v>0</v>
          </cell>
          <cell r="O134">
            <v>0</v>
          </cell>
          <cell r="Q134">
            <v>0</v>
          </cell>
        </row>
        <row r="135">
          <cell r="A135" t="str">
            <v>F40810C</v>
          </cell>
          <cell r="B135" t="str">
            <v>TAXES OTHER THAN INCOME TAXES</v>
          </cell>
          <cell r="D135">
            <v>600105.23</v>
          </cell>
          <cell r="E135">
            <v>565866.71</v>
          </cell>
          <cell r="F135">
            <v>576400.68000000005</v>
          </cell>
          <cell r="G135">
            <v>752169.6</v>
          </cell>
          <cell r="H135">
            <v>604692.14</v>
          </cell>
          <cell r="I135">
            <v>593316.13</v>
          </cell>
          <cell r="J135">
            <v>650176.17000000004</v>
          </cell>
          <cell r="K135">
            <v>535561.97</v>
          </cell>
          <cell r="L135">
            <v>533564.76</v>
          </cell>
          <cell r="M135">
            <v>694766.62</v>
          </cell>
          <cell r="N135">
            <v>548476.88</v>
          </cell>
          <cell r="O135">
            <v>699487.66</v>
          </cell>
          <cell r="Q135">
            <v>7354584.5499999998</v>
          </cell>
        </row>
        <row r="136">
          <cell r="A136" t="str">
            <v>F40811E</v>
          </cell>
          <cell r="B136" t="str">
            <v>PROPERTY TAXES ELEC</v>
          </cell>
          <cell r="G136">
            <v>0</v>
          </cell>
          <cell r="H136">
            <v>0</v>
          </cell>
          <cell r="I136">
            <v>0</v>
          </cell>
          <cell r="N136">
            <v>0</v>
          </cell>
          <cell r="O136">
            <v>0</v>
          </cell>
          <cell r="Q136">
            <v>0</v>
          </cell>
        </row>
        <row r="137">
          <cell r="A137" t="str">
            <v>F40811G</v>
          </cell>
          <cell r="B137" t="str">
            <v>PROPERTY TAXES GAS</v>
          </cell>
          <cell r="G137">
            <v>0</v>
          </cell>
          <cell r="H137">
            <v>0</v>
          </cell>
          <cell r="I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 t="str">
            <v>F40820C</v>
          </cell>
          <cell r="B138" t="str">
            <v>TAXES OTHER THAN INCOME TAXES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N138">
            <v>0</v>
          </cell>
          <cell r="O138">
            <v>0</v>
          </cell>
          <cell r="Q138">
            <v>0</v>
          </cell>
        </row>
        <row r="139">
          <cell r="A139" t="str">
            <v>F40830E</v>
          </cell>
          <cell r="B139" t="str">
            <v>TAXES OTHER THAN INCOME TAXES-PROPERTY ELECTRIC</v>
          </cell>
          <cell r="D139">
            <v>1868336.51</v>
          </cell>
          <cell r="E139">
            <v>1877601.87</v>
          </cell>
          <cell r="F139">
            <v>1878306.25</v>
          </cell>
          <cell r="G139">
            <v>1877958.75</v>
          </cell>
          <cell r="H139">
            <v>1867600.79</v>
          </cell>
          <cell r="I139">
            <v>1925012.64</v>
          </cell>
          <cell r="J139">
            <v>1839537.01</v>
          </cell>
          <cell r="K139">
            <v>1842231.8</v>
          </cell>
          <cell r="L139">
            <v>1851451.81</v>
          </cell>
          <cell r="M139">
            <v>1850103.58</v>
          </cell>
          <cell r="N139">
            <v>1850103.58</v>
          </cell>
          <cell r="O139">
            <v>2151345.6800000002</v>
          </cell>
          <cell r="Q139">
            <v>22679590.269999996</v>
          </cell>
        </row>
        <row r="140">
          <cell r="A140" t="str">
            <v>F40830G</v>
          </cell>
          <cell r="B140" t="str">
            <v>TAXES OTHER THAN INCOME TAXES-PROPERTY GAS</v>
          </cell>
          <cell r="D140">
            <v>568949.78</v>
          </cell>
          <cell r="E140">
            <v>570892.17000000004</v>
          </cell>
          <cell r="F140">
            <v>570892.17000000004</v>
          </cell>
          <cell r="G140">
            <v>574658.16</v>
          </cell>
          <cell r="H140">
            <v>572737.47</v>
          </cell>
          <cell r="I140">
            <v>574658.56999999995</v>
          </cell>
          <cell r="J140">
            <v>581668.05000000005</v>
          </cell>
          <cell r="K140">
            <v>583058</v>
          </cell>
          <cell r="L140">
            <v>583300.04</v>
          </cell>
          <cell r="M140">
            <v>583058</v>
          </cell>
          <cell r="N140">
            <v>583058</v>
          </cell>
          <cell r="O140">
            <v>401497.4</v>
          </cell>
          <cell r="Q140">
            <v>6748427.8100000005</v>
          </cell>
        </row>
        <row r="141">
          <cell r="A141" t="str">
            <v>F40840E</v>
          </cell>
          <cell r="B141" t="str">
            <v>TAXES OTHER THAN INCOME TAXES-OTHER ELE</v>
          </cell>
          <cell r="G141">
            <v>0</v>
          </cell>
          <cell r="H141">
            <v>0</v>
          </cell>
          <cell r="I141">
            <v>0</v>
          </cell>
          <cell r="N141">
            <v>0</v>
          </cell>
          <cell r="O141">
            <v>0</v>
          </cell>
          <cell r="Q141">
            <v>0</v>
          </cell>
        </row>
        <row r="142">
          <cell r="A142" t="str">
            <v>F40840G</v>
          </cell>
          <cell r="B142" t="str">
            <v>TAXES OTHER THAN INCOME TAXES-OTHER GAS</v>
          </cell>
          <cell r="G142">
            <v>0</v>
          </cell>
          <cell r="H142">
            <v>0</v>
          </cell>
          <cell r="I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 t="str">
            <v>F40910E</v>
          </cell>
          <cell r="B143" t="str">
            <v>INCOME TAXES-FEDERAL (409.1)</v>
          </cell>
          <cell r="D143">
            <v>21373000</v>
          </cell>
          <cell r="E143">
            <v>21058000</v>
          </cell>
          <cell r="F143">
            <v>-5605000</v>
          </cell>
          <cell r="G143">
            <v>27976000</v>
          </cell>
          <cell r="H143">
            <v>11472000</v>
          </cell>
          <cell r="I143">
            <v>-15674000</v>
          </cell>
          <cell r="J143">
            <v>6346000</v>
          </cell>
          <cell r="K143">
            <v>14311000</v>
          </cell>
          <cell r="L143">
            <v>36762000</v>
          </cell>
          <cell r="M143">
            <v>6860000</v>
          </cell>
          <cell r="N143">
            <v>10448000</v>
          </cell>
          <cell r="O143">
            <v>-9992400.1699999999</v>
          </cell>
          <cell r="Q143">
            <v>125334599.83</v>
          </cell>
        </row>
        <row r="144">
          <cell r="A144" t="str">
            <v>F40910G</v>
          </cell>
          <cell r="B144" t="str">
            <v>INCOME TAXES-FEDERAL (409.1)</v>
          </cell>
          <cell r="D144">
            <v>2799000</v>
          </cell>
          <cell r="E144">
            <v>2949000</v>
          </cell>
          <cell r="F144">
            <v>-914000</v>
          </cell>
          <cell r="G144">
            <v>3777000</v>
          </cell>
          <cell r="H144">
            <v>163000</v>
          </cell>
          <cell r="I144">
            <v>-2468000</v>
          </cell>
          <cell r="J144">
            <v>2471000</v>
          </cell>
          <cell r="K144">
            <v>1260000</v>
          </cell>
          <cell r="L144">
            <v>1565000</v>
          </cell>
          <cell r="M144">
            <v>1167000</v>
          </cell>
          <cell r="N144">
            <v>788000</v>
          </cell>
          <cell r="O144">
            <v>-17201000</v>
          </cell>
          <cell r="Q144">
            <v>-3644000</v>
          </cell>
        </row>
        <row r="145">
          <cell r="A145" t="str">
            <v>F40911E</v>
          </cell>
          <cell r="B145" t="str">
            <v>STATE INCOME TAXES ELEC</v>
          </cell>
          <cell r="D145">
            <v>5081000</v>
          </cell>
          <cell r="E145">
            <v>5353000</v>
          </cell>
          <cell r="F145">
            <v>1237000</v>
          </cell>
          <cell r="G145">
            <v>7417000</v>
          </cell>
          <cell r="H145">
            <v>4431000</v>
          </cell>
          <cell r="I145">
            <v>-3667000</v>
          </cell>
          <cell r="J145">
            <v>3909000</v>
          </cell>
          <cell r="K145">
            <v>2965000</v>
          </cell>
          <cell r="L145">
            <v>8512000</v>
          </cell>
          <cell r="M145">
            <v>1846000</v>
          </cell>
          <cell r="N145">
            <v>1246000</v>
          </cell>
          <cell r="O145">
            <v>-8437.4599999999991</v>
          </cell>
          <cell r="Q145">
            <v>38321562.539999999</v>
          </cell>
        </row>
        <row r="146">
          <cell r="A146" t="str">
            <v>F40911G</v>
          </cell>
          <cell r="B146" t="str">
            <v>STATE INCOME TAXES GAS</v>
          </cell>
          <cell r="D146">
            <v>623000</v>
          </cell>
          <cell r="E146">
            <v>657000</v>
          </cell>
          <cell r="F146">
            <v>-95000</v>
          </cell>
          <cell r="G146">
            <v>1092000</v>
          </cell>
          <cell r="H146">
            <v>68000</v>
          </cell>
          <cell r="I146">
            <v>-648000</v>
          </cell>
          <cell r="J146">
            <v>560000</v>
          </cell>
          <cell r="K146">
            <v>286000</v>
          </cell>
          <cell r="L146">
            <v>355000</v>
          </cell>
          <cell r="M146">
            <v>264000</v>
          </cell>
          <cell r="N146">
            <v>179000</v>
          </cell>
          <cell r="O146">
            <v>-2495000</v>
          </cell>
          <cell r="Q146">
            <v>846000</v>
          </cell>
        </row>
        <row r="147">
          <cell r="A147" t="str">
            <v>F40920C</v>
          </cell>
          <cell r="B147" t="str">
            <v>TAXES ON NON OPERATING INCOME</v>
          </cell>
          <cell r="D147">
            <v>24000</v>
          </cell>
          <cell r="E147">
            <v>34000</v>
          </cell>
          <cell r="F147">
            <v>-3406000</v>
          </cell>
          <cell r="G147">
            <v>943000</v>
          </cell>
          <cell r="H147">
            <v>-1617000</v>
          </cell>
          <cell r="I147">
            <v>1302000</v>
          </cell>
          <cell r="J147">
            <v>1053000</v>
          </cell>
          <cell r="K147">
            <v>784000</v>
          </cell>
          <cell r="L147">
            <v>991000</v>
          </cell>
          <cell r="M147">
            <v>587000</v>
          </cell>
          <cell r="N147">
            <v>7597000</v>
          </cell>
          <cell r="O147">
            <v>4409000</v>
          </cell>
          <cell r="Q147">
            <v>12701000</v>
          </cell>
        </row>
        <row r="148">
          <cell r="A148" t="str">
            <v>F41010E</v>
          </cell>
          <cell r="B148" t="str">
            <v>PROVISION FOR DEFERRED INCOME TAXES FED ELECTRIC</v>
          </cell>
          <cell r="D148">
            <v>3122000</v>
          </cell>
          <cell r="E148">
            <v>3291000</v>
          </cell>
          <cell r="F148">
            <v>22302000</v>
          </cell>
          <cell r="G148">
            <v>17497000</v>
          </cell>
          <cell r="H148">
            <v>4223000</v>
          </cell>
          <cell r="I148">
            <v>58251000</v>
          </cell>
          <cell r="J148">
            <v>2611000</v>
          </cell>
          <cell r="K148">
            <v>-2519000</v>
          </cell>
          <cell r="L148">
            <v>-22245000</v>
          </cell>
          <cell r="M148">
            <v>1233000</v>
          </cell>
          <cell r="N148">
            <v>833000</v>
          </cell>
          <cell r="O148">
            <v>92408400.170000002</v>
          </cell>
          <cell r="Q148">
            <v>181007400.17000002</v>
          </cell>
        </row>
        <row r="149">
          <cell r="A149" t="str">
            <v>F41010G</v>
          </cell>
          <cell r="B149" t="str">
            <v>PROVISION FOR DEFERRED INCOME TAXES FED  GAS</v>
          </cell>
          <cell r="D149">
            <v>51000</v>
          </cell>
          <cell r="E149">
            <v>54000</v>
          </cell>
          <cell r="F149">
            <v>3260000</v>
          </cell>
          <cell r="G149">
            <v>12000</v>
          </cell>
          <cell r="H149">
            <v>113000</v>
          </cell>
          <cell r="I149">
            <v>3024000</v>
          </cell>
          <cell r="J149">
            <v>16000</v>
          </cell>
          <cell r="K149">
            <v>8000</v>
          </cell>
          <cell r="L149">
            <v>10000</v>
          </cell>
          <cell r="M149">
            <v>7000</v>
          </cell>
          <cell r="N149">
            <v>5000</v>
          </cell>
          <cell r="O149">
            <v>21791000</v>
          </cell>
          <cell r="Q149">
            <v>28351000</v>
          </cell>
        </row>
        <row r="150">
          <cell r="A150" t="str">
            <v>F41011E</v>
          </cell>
          <cell r="B150" t="str">
            <v>PROVISION FOR DEFERRED INCOME TAXES STATE ELECTRIC</v>
          </cell>
          <cell r="D150">
            <v>0</v>
          </cell>
          <cell r="E150">
            <v>0</v>
          </cell>
          <cell r="F150">
            <v>4330000</v>
          </cell>
          <cell r="G150">
            <v>2840000</v>
          </cell>
          <cell r="H150">
            <v>0</v>
          </cell>
          <cell r="I150">
            <v>14634000</v>
          </cell>
          <cell r="K150">
            <v>-972000</v>
          </cell>
          <cell r="L150">
            <v>-6036000</v>
          </cell>
          <cell r="N150">
            <v>0</v>
          </cell>
          <cell r="O150">
            <v>16472437.460000001</v>
          </cell>
          <cell r="Q150">
            <v>31268437.460000001</v>
          </cell>
        </row>
        <row r="151">
          <cell r="A151" t="str">
            <v>F41011G</v>
          </cell>
          <cell r="B151" t="str">
            <v>PROVISION FOR DEFERRED INCOME TAXES STA</v>
          </cell>
          <cell r="D151">
            <v>40000</v>
          </cell>
          <cell r="E151">
            <v>42000</v>
          </cell>
          <cell r="F151">
            <v>677000</v>
          </cell>
          <cell r="G151">
            <v>0</v>
          </cell>
          <cell r="H151">
            <v>2000</v>
          </cell>
          <cell r="I151">
            <v>792000</v>
          </cell>
          <cell r="N151">
            <v>0</v>
          </cell>
          <cell r="O151">
            <v>2843000</v>
          </cell>
          <cell r="Q151">
            <v>4396000</v>
          </cell>
        </row>
        <row r="152">
          <cell r="A152" t="str">
            <v>F41020C</v>
          </cell>
          <cell r="B152" t="str">
            <v>PROVISION FOR DEFERRED INC. TAXES NON OPERATING IN</v>
          </cell>
          <cell r="D152">
            <v>326000</v>
          </cell>
          <cell r="E152">
            <v>342000</v>
          </cell>
          <cell r="F152">
            <v>345000</v>
          </cell>
          <cell r="G152">
            <v>142000</v>
          </cell>
          <cell r="H152">
            <v>148000</v>
          </cell>
          <cell r="I152">
            <v>1113000</v>
          </cell>
          <cell r="J152">
            <v>105000</v>
          </cell>
          <cell r="K152">
            <v>53000</v>
          </cell>
          <cell r="L152">
            <v>66000</v>
          </cell>
          <cell r="M152">
            <v>49000</v>
          </cell>
          <cell r="N152">
            <v>33000</v>
          </cell>
          <cell r="O152">
            <v>14481000</v>
          </cell>
          <cell r="Q152">
            <v>17203000</v>
          </cell>
        </row>
        <row r="153">
          <cell r="A153" t="str">
            <v>F41110E</v>
          </cell>
          <cell r="B153" t="str">
            <v>(LESS) PROVISION FOR DEFERRED INCOME TAXES-FED ELE</v>
          </cell>
          <cell r="D153">
            <v>-10002000</v>
          </cell>
          <cell r="E153">
            <v>-10538000</v>
          </cell>
          <cell r="F153">
            <v>-12936000</v>
          </cell>
          <cell r="G153">
            <v>-39863000</v>
          </cell>
          <cell r="H153">
            <v>-9134000</v>
          </cell>
          <cell r="I153">
            <v>-61225000</v>
          </cell>
          <cell r="J153">
            <v>-3148000</v>
          </cell>
          <cell r="K153">
            <v>-1604000</v>
          </cell>
          <cell r="L153">
            <v>-1996000</v>
          </cell>
          <cell r="M153">
            <v>-1487000</v>
          </cell>
          <cell r="N153">
            <v>-1003000</v>
          </cell>
          <cell r="O153">
            <v>-93418000</v>
          </cell>
          <cell r="Q153">
            <v>-246354000</v>
          </cell>
        </row>
        <row r="154">
          <cell r="A154" t="str">
            <v>F41110G</v>
          </cell>
          <cell r="B154" t="str">
            <v>(LESS) PROVISION FOR DEFERRED INCOME TAXES-FED GAS</v>
          </cell>
          <cell r="D154">
            <v>-645000</v>
          </cell>
          <cell r="E154">
            <v>-679000</v>
          </cell>
          <cell r="F154">
            <v>-33000</v>
          </cell>
          <cell r="G154">
            <v>-3135000</v>
          </cell>
          <cell r="H154">
            <v>-397000</v>
          </cell>
          <cell r="I154">
            <v>-79000</v>
          </cell>
          <cell r="J154">
            <v>-459000</v>
          </cell>
          <cell r="K154">
            <v>-235000</v>
          </cell>
          <cell r="L154">
            <v>-290000</v>
          </cell>
          <cell r="M154">
            <v>-219000</v>
          </cell>
          <cell r="N154">
            <v>-147000</v>
          </cell>
          <cell r="O154">
            <v>-4907000</v>
          </cell>
          <cell r="Q154">
            <v>-11225000</v>
          </cell>
        </row>
        <row r="155">
          <cell r="A155" t="str">
            <v>F41112E</v>
          </cell>
          <cell r="B155" t="str">
            <v>(LESS) PROVISION FOR DEFERRED INCOME TAXES-STATE E</v>
          </cell>
          <cell r="D155">
            <v>-2504000</v>
          </cell>
          <cell r="E155">
            <v>-2636000</v>
          </cell>
          <cell r="F155">
            <v>-2850000</v>
          </cell>
          <cell r="G155">
            <v>-10453000</v>
          </cell>
          <cell r="H155">
            <v>-2363000</v>
          </cell>
          <cell r="I155">
            <v>-9127000</v>
          </cell>
          <cell r="J155">
            <v>-908000</v>
          </cell>
          <cell r="K155">
            <v>-463000</v>
          </cell>
          <cell r="L155">
            <v>-576000</v>
          </cell>
          <cell r="M155">
            <v>-428000</v>
          </cell>
          <cell r="N155">
            <v>-290000</v>
          </cell>
          <cell r="O155">
            <v>-24502000</v>
          </cell>
          <cell r="Q155">
            <v>-57100000</v>
          </cell>
        </row>
        <row r="156">
          <cell r="A156" t="str">
            <v>F41112G</v>
          </cell>
          <cell r="B156" t="str">
            <v>(LESS) PROVISION FOR DEFERRED INCOME TAXES-STATE G</v>
          </cell>
          <cell r="D156">
            <v>-114000</v>
          </cell>
          <cell r="E156">
            <v>-120000</v>
          </cell>
          <cell r="F156">
            <v>-3000</v>
          </cell>
          <cell r="G156">
            <v>-918000</v>
          </cell>
          <cell r="H156">
            <v>-103000</v>
          </cell>
          <cell r="I156">
            <v>-24000</v>
          </cell>
          <cell r="J156">
            <v>-108000</v>
          </cell>
          <cell r="K156">
            <v>-55000</v>
          </cell>
          <cell r="L156">
            <v>-69000</v>
          </cell>
          <cell r="M156">
            <v>-51000</v>
          </cell>
          <cell r="N156">
            <v>-35000</v>
          </cell>
          <cell r="O156">
            <v>-1010000</v>
          </cell>
          <cell r="Q156">
            <v>-2610000</v>
          </cell>
        </row>
        <row r="157">
          <cell r="A157" t="str">
            <v>F41120C</v>
          </cell>
          <cell r="B157" t="str">
            <v>(LESS) PROVISION FOR DEFERRED INCOME TAXES-NON OP</v>
          </cell>
          <cell r="G157">
            <v>0</v>
          </cell>
          <cell r="H157">
            <v>-351000</v>
          </cell>
          <cell r="I157">
            <v>0</v>
          </cell>
          <cell r="J157">
            <v>-161000</v>
          </cell>
          <cell r="K157">
            <v>-82000</v>
          </cell>
          <cell r="L157">
            <v>-102000</v>
          </cell>
          <cell r="M157">
            <v>-77000</v>
          </cell>
          <cell r="N157">
            <v>-10466000</v>
          </cell>
          <cell r="O157">
            <v>-5677000</v>
          </cell>
          <cell r="Q157">
            <v>-16916000</v>
          </cell>
        </row>
        <row r="158">
          <cell r="A158" t="str">
            <v>F41140E</v>
          </cell>
          <cell r="B158" t="str">
            <v>INVESTMENT TAX CREDIT ADJ.-FED ELECTRIC</v>
          </cell>
          <cell r="D158">
            <v>-215000</v>
          </cell>
          <cell r="E158">
            <v>-226000</v>
          </cell>
          <cell r="F158">
            <v>-226000</v>
          </cell>
          <cell r="G158">
            <v>-55000</v>
          </cell>
          <cell r="H158">
            <v>-184000</v>
          </cell>
          <cell r="I158">
            <v>-59000</v>
          </cell>
          <cell r="J158">
            <v>-327000</v>
          </cell>
          <cell r="K158">
            <v>-167000</v>
          </cell>
          <cell r="L158">
            <v>-207000</v>
          </cell>
          <cell r="M158">
            <v>-154000</v>
          </cell>
          <cell r="N158">
            <v>-104000</v>
          </cell>
          <cell r="O158">
            <v>-211000</v>
          </cell>
          <cell r="Q158">
            <v>-2135000</v>
          </cell>
        </row>
        <row r="159">
          <cell r="A159" t="str">
            <v>F41140G</v>
          </cell>
          <cell r="B159" t="str">
            <v>INVESTMENT TAX CREDIT ADJ.-FED GAS</v>
          </cell>
          <cell r="D159">
            <v>-59000</v>
          </cell>
          <cell r="E159">
            <v>-61000</v>
          </cell>
          <cell r="F159">
            <v>-62000</v>
          </cell>
          <cell r="G159">
            <v>-15000</v>
          </cell>
          <cell r="H159">
            <v>-50000</v>
          </cell>
          <cell r="I159">
            <v>-16000</v>
          </cell>
          <cell r="J159">
            <v>-89000</v>
          </cell>
          <cell r="K159">
            <v>-46000</v>
          </cell>
          <cell r="L159">
            <v>-56000</v>
          </cell>
          <cell r="M159">
            <v>-42000</v>
          </cell>
          <cell r="N159">
            <v>-28000</v>
          </cell>
          <cell r="O159">
            <v>-58000</v>
          </cell>
          <cell r="Q159">
            <v>-582000</v>
          </cell>
        </row>
        <row r="160">
          <cell r="A160" t="str">
            <v>F41160E</v>
          </cell>
          <cell r="B160" t="str">
            <v>GAIN FROM DISP UT PLANT</v>
          </cell>
          <cell r="D160">
            <v>-15510.39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N160">
            <v>-3062665</v>
          </cell>
          <cell r="O160">
            <v>-32030.21</v>
          </cell>
          <cell r="Q160">
            <v>-3110205.6</v>
          </cell>
        </row>
        <row r="161">
          <cell r="A161" t="str">
            <v>F41170E</v>
          </cell>
          <cell r="B161" t="str">
            <v>LOSSES FROM DISP UT PLANT</v>
          </cell>
          <cell r="G161">
            <v>0</v>
          </cell>
          <cell r="H161">
            <v>0</v>
          </cell>
          <cell r="I161">
            <v>0</v>
          </cell>
          <cell r="N161">
            <v>0</v>
          </cell>
          <cell r="O161">
            <v>0</v>
          </cell>
          <cell r="Q161">
            <v>0</v>
          </cell>
        </row>
        <row r="162">
          <cell r="A162" t="str">
            <v>F41700C</v>
          </cell>
          <cell r="B162" t="str">
            <v>REVENUES FROM NONUTILITY OPERATIONS</v>
          </cell>
          <cell r="D162">
            <v>-155</v>
          </cell>
          <cell r="E162">
            <v>0</v>
          </cell>
          <cell r="F162">
            <v>0</v>
          </cell>
          <cell r="G162">
            <v>0</v>
          </cell>
          <cell r="H162">
            <v>440.7</v>
          </cell>
          <cell r="I162">
            <v>0</v>
          </cell>
          <cell r="K162">
            <v>19166.61</v>
          </cell>
          <cell r="N162">
            <v>0</v>
          </cell>
          <cell r="O162">
            <v>155</v>
          </cell>
          <cell r="Q162">
            <v>19607.310000000001</v>
          </cell>
        </row>
        <row r="163">
          <cell r="A163" t="str">
            <v>F41710C</v>
          </cell>
          <cell r="B163" t="str">
            <v>EXPENSES OF NONUTILITY OPERATIONS</v>
          </cell>
          <cell r="D163">
            <v>34002.68</v>
          </cell>
          <cell r="E163">
            <v>39763.57</v>
          </cell>
          <cell r="F163">
            <v>-135752.07999999999</v>
          </cell>
          <cell r="G163">
            <v>39763.57</v>
          </cell>
          <cell r="H163">
            <v>34002.68</v>
          </cell>
          <cell r="I163">
            <v>39763.57</v>
          </cell>
          <cell r="J163">
            <v>34475.79</v>
          </cell>
          <cell r="K163">
            <v>40243.730000000003</v>
          </cell>
          <cell r="L163">
            <v>40243.74</v>
          </cell>
          <cell r="M163">
            <v>40243.730000000003</v>
          </cell>
          <cell r="N163">
            <v>40243.74</v>
          </cell>
          <cell r="O163">
            <v>37363.57</v>
          </cell>
          <cell r="Q163">
            <v>284358.28999999998</v>
          </cell>
        </row>
        <row r="164">
          <cell r="A164" t="str">
            <v>F41800C</v>
          </cell>
          <cell r="B164" t="str">
            <v>NONOPERATING RENTAL INCOME</v>
          </cell>
          <cell r="D164">
            <v>-17001.990000000002</v>
          </cell>
          <cell r="E164">
            <v>-22625.99</v>
          </cell>
          <cell r="F164">
            <v>-17081.990000000002</v>
          </cell>
          <cell r="G164">
            <v>-17683.810000000001</v>
          </cell>
          <cell r="H164">
            <v>-17382.900000000001</v>
          </cell>
          <cell r="I164">
            <v>-17382.900000000001</v>
          </cell>
          <cell r="J164">
            <v>-335774.79</v>
          </cell>
          <cell r="K164">
            <v>-17781.990000000002</v>
          </cell>
          <cell r="L164">
            <v>-19181.990000000002</v>
          </cell>
          <cell r="M164">
            <v>39274.74</v>
          </cell>
          <cell r="N164">
            <v>129403.33</v>
          </cell>
          <cell r="O164">
            <v>-17081.990000000002</v>
          </cell>
          <cell r="Q164">
            <v>-330302.26999999996</v>
          </cell>
        </row>
        <row r="165">
          <cell r="A165" t="str">
            <v>F41900C</v>
          </cell>
          <cell r="B165" t="str">
            <v>INTEREST AND DIVIDEND INCOME</v>
          </cell>
          <cell r="D165">
            <v>-1401813.07</v>
          </cell>
          <cell r="E165">
            <v>-1283190.23</v>
          </cell>
          <cell r="F165">
            <v>-1456315.8</v>
          </cell>
          <cell r="G165">
            <v>-1374488.4</v>
          </cell>
          <cell r="H165">
            <v>-1434604.14</v>
          </cell>
          <cell r="I165">
            <v>-1470165.77</v>
          </cell>
          <cell r="J165">
            <v>-3283195.11</v>
          </cell>
          <cell r="K165">
            <v>-3336708.96</v>
          </cell>
          <cell r="L165">
            <v>-3348927.22</v>
          </cell>
          <cell r="M165">
            <v>-2788382.15</v>
          </cell>
          <cell r="N165">
            <v>-2723470.78</v>
          </cell>
          <cell r="O165">
            <v>-1748371.08</v>
          </cell>
          <cell r="Q165">
            <v>-25649632.710000001</v>
          </cell>
        </row>
        <row r="166">
          <cell r="A166" t="str">
            <v>F41910C</v>
          </cell>
          <cell r="B166" t="str">
            <v>ALLOWANCE FOR OTHER FUNDS USED DURING CONSTRUCTION</v>
          </cell>
          <cell r="D166">
            <v>-645506.14</v>
          </cell>
          <cell r="E166">
            <v>-760065.82</v>
          </cell>
          <cell r="F166">
            <v>-700394.49</v>
          </cell>
          <cell r="G166">
            <v>-775414.04</v>
          </cell>
          <cell r="H166">
            <v>-1071137.1499999999</v>
          </cell>
          <cell r="I166">
            <v>-1094149.1100000001</v>
          </cell>
          <cell r="J166">
            <v>-614436.31999999995</v>
          </cell>
          <cell r="K166">
            <v>-637927.13</v>
          </cell>
          <cell r="L166">
            <v>-606674.64</v>
          </cell>
          <cell r="M166">
            <v>-682010.36</v>
          </cell>
          <cell r="N166">
            <v>-713615.7</v>
          </cell>
          <cell r="O166">
            <v>-576703.68999999994</v>
          </cell>
          <cell r="Q166">
            <v>-8878034.5899999999</v>
          </cell>
        </row>
        <row r="167">
          <cell r="A167" t="str">
            <v>F42100C</v>
          </cell>
          <cell r="B167" t="str">
            <v>MISCELLANEOUS NONOPERATING INCOME</v>
          </cell>
          <cell r="D167">
            <v>-122841.84</v>
          </cell>
          <cell r="E167">
            <v>-175005.3</v>
          </cell>
          <cell r="F167">
            <v>-388810.38</v>
          </cell>
          <cell r="G167">
            <v>-427637.93</v>
          </cell>
          <cell r="H167">
            <v>-227773.76</v>
          </cell>
          <cell r="I167">
            <v>-195128.64</v>
          </cell>
          <cell r="J167">
            <v>-17121.8</v>
          </cell>
          <cell r="K167">
            <v>-55079.4</v>
          </cell>
          <cell r="L167">
            <v>83242.600000000006</v>
          </cell>
          <cell r="M167">
            <v>-389693.05</v>
          </cell>
          <cell r="N167">
            <v>-133399.87</v>
          </cell>
          <cell r="O167">
            <v>-5626255.29</v>
          </cell>
          <cell r="Q167">
            <v>-7675504.6600000001</v>
          </cell>
        </row>
        <row r="168">
          <cell r="A168" t="str">
            <v>F42110C</v>
          </cell>
          <cell r="B168" t="str">
            <v>GAIN ON DISPOSITION OF PROPERTY</v>
          </cell>
          <cell r="D168">
            <v>941.35</v>
          </cell>
          <cell r="E168">
            <v>0</v>
          </cell>
          <cell r="F168">
            <v>2751.62</v>
          </cell>
          <cell r="G168">
            <v>0</v>
          </cell>
          <cell r="H168">
            <v>-15615.97</v>
          </cell>
          <cell r="I168">
            <v>0</v>
          </cell>
          <cell r="J168">
            <v>3304.4</v>
          </cell>
          <cell r="N168">
            <v>-18803398.059999999</v>
          </cell>
          <cell r="O168">
            <v>-32677.279999999999</v>
          </cell>
          <cell r="Q168">
            <v>-18844693.940000001</v>
          </cell>
        </row>
        <row r="169">
          <cell r="A169" t="str">
            <v>F42120C</v>
          </cell>
          <cell r="B169" t="str">
            <v>LOSS ON DISPOSITION OF PROPERTY</v>
          </cell>
          <cell r="G169">
            <v>0</v>
          </cell>
          <cell r="H169">
            <v>0</v>
          </cell>
          <cell r="I169">
            <v>0</v>
          </cell>
          <cell r="N169">
            <v>0</v>
          </cell>
          <cell r="O169">
            <v>16966.900000000001</v>
          </cell>
          <cell r="Q169">
            <v>16966.900000000001</v>
          </cell>
        </row>
        <row r="170">
          <cell r="A170" t="str">
            <v>F42610C</v>
          </cell>
          <cell r="B170" t="str">
            <v>DONATIONS</v>
          </cell>
          <cell r="D170">
            <v>258951.5</v>
          </cell>
          <cell r="E170">
            <v>115353.65</v>
          </cell>
          <cell r="F170">
            <v>269401.45</v>
          </cell>
          <cell r="G170">
            <v>149404.79999999999</v>
          </cell>
          <cell r="H170">
            <v>164772.06</v>
          </cell>
          <cell r="I170">
            <v>102153.91</v>
          </cell>
          <cell r="J170">
            <v>17522.39</v>
          </cell>
          <cell r="K170">
            <v>17901.37</v>
          </cell>
          <cell r="L170">
            <v>146070.35999999999</v>
          </cell>
          <cell r="M170">
            <v>17169.98</v>
          </cell>
          <cell r="N170">
            <v>573592</v>
          </cell>
          <cell r="O170">
            <v>590650.01</v>
          </cell>
          <cell r="Q170">
            <v>2422943.4800000004</v>
          </cell>
        </row>
        <row r="171">
          <cell r="A171" t="str">
            <v>F42620C</v>
          </cell>
          <cell r="B171" t="str">
            <v>LIFE INSURANCE</v>
          </cell>
          <cell r="D171">
            <v>-129031</v>
          </cell>
          <cell r="E171">
            <v>-129031</v>
          </cell>
          <cell r="F171">
            <v>-129031</v>
          </cell>
          <cell r="G171">
            <v>-129031</v>
          </cell>
          <cell r="H171">
            <v>-129031</v>
          </cell>
          <cell r="I171">
            <v>-151000</v>
          </cell>
          <cell r="J171">
            <v>-129031</v>
          </cell>
          <cell r="K171">
            <v>-129031</v>
          </cell>
          <cell r="L171">
            <v>-129031</v>
          </cell>
          <cell r="M171">
            <v>-129031</v>
          </cell>
          <cell r="N171">
            <v>-129031</v>
          </cell>
          <cell r="O171">
            <v>-129031</v>
          </cell>
          <cell r="Q171">
            <v>-1570341</v>
          </cell>
        </row>
        <row r="172">
          <cell r="A172" t="str">
            <v>F42630C</v>
          </cell>
          <cell r="B172" t="str">
            <v>PENALTIES</v>
          </cell>
          <cell r="D172">
            <v>0</v>
          </cell>
          <cell r="E172">
            <v>0</v>
          </cell>
          <cell r="F172">
            <v>12930.37</v>
          </cell>
          <cell r="G172">
            <v>226.13</v>
          </cell>
          <cell r="H172">
            <v>0</v>
          </cell>
          <cell r="I172">
            <v>108.87</v>
          </cell>
          <cell r="K172">
            <v>18218.64</v>
          </cell>
          <cell r="N172">
            <v>0</v>
          </cell>
          <cell r="O172">
            <v>623.61</v>
          </cell>
          <cell r="Q172">
            <v>32107.620000000003</v>
          </cell>
        </row>
        <row r="173">
          <cell r="A173" t="str">
            <v>F42640C</v>
          </cell>
          <cell r="B173" t="str">
            <v>EXPENDITURES FOR CIVIC  POLITICAL AND R</v>
          </cell>
          <cell r="D173">
            <v>67101.100000000006</v>
          </cell>
          <cell r="E173">
            <v>55414.31</v>
          </cell>
          <cell r="F173">
            <v>61581.53</v>
          </cell>
          <cell r="G173">
            <v>13763.45</v>
          </cell>
          <cell r="H173">
            <v>12026.3</v>
          </cell>
          <cell r="I173">
            <v>-16.54</v>
          </cell>
          <cell r="N173">
            <v>0</v>
          </cell>
          <cell r="O173">
            <v>47305.55</v>
          </cell>
          <cell r="Q173">
            <v>257175.7</v>
          </cell>
        </row>
        <row r="174">
          <cell r="A174" t="str">
            <v>F42650C</v>
          </cell>
          <cell r="B174" t="str">
            <v>OTHER DEDUCTIONS</v>
          </cell>
          <cell r="D174">
            <v>0</v>
          </cell>
          <cell r="E174">
            <v>0</v>
          </cell>
          <cell r="F174">
            <v>-103290</v>
          </cell>
          <cell r="G174">
            <v>0</v>
          </cell>
          <cell r="H174">
            <v>0</v>
          </cell>
          <cell r="I174">
            <v>0</v>
          </cell>
          <cell r="L174">
            <v>-109300</v>
          </cell>
          <cell r="M174">
            <v>2300</v>
          </cell>
          <cell r="N174">
            <v>1651951</v>
          </cell>
          <cell r="O174">
            <v>-24162000</v>
          </cell>
          <cell r="Q174">
            <v>-22720339</v>
          </cell>
        </row>
        <row r="175">
          <cell r="A175" t="str">
            <v>F42700C</v>
          </cell>
          <cell r="B175" t="str">
            <v>INTEREST ON LONG-TERM DEBT</v>
          </cell>
          <cell r="D175">
            <v>4323270.25</v>
          </cell>
          <cell r="E175">
            <v>4731833.1900000004</v>
          </cell>
          <cell r="F175">
            <v>4450273.7</v>
          </cell>
          <cell r="G175">
            <v>4452923.16</v>
          </cell>
          <cell r="H175">
            <v>4709084.67</v>
          </cell>
          <cell r="I175">
            <v>4222953.0199999996</v>
          </cell>
          <cell r="J175">
            <v>4561376.0599999996</v>
          </cell>
          <cell r="K175">
            <v>4564323.29</v>
          </cell>
          <cell r="L175">
            <v>4779948</v>
          </cell>
          <cell r="M175">
            <v>4825871.6900000004</v>
          </cell>
          <cell r="N175">
            <v>4754688.08</v>
          </cell>
          <cell r="O175">
            <v>4647211.68</v>
          </cell>
          <cell r="Q175">
            <v>55023756.789999992</v>
          </cell>
        </row>
        <row r="176">
          <cell r="A176" t="str">
            <v>F42800C</v>
          </cell>
          <cell r="B176" t="str">
            <v>AMORTIZATION OF DEBT DISC. AND EXPENSE</v>
          </cell>
          <cell r="D176">
            <v>58221.49</v>
          </cell>
          <cell r="E176">
            <v>58221.49</v>
          </cell>
          <cell r="F176">
            <v>58221.49</v>
          </cell>
          <cell r="G176">
            <v>58221.49</v>
          </cell>
          <cell r="H176">
            <v>58221.49</v>
          </cell>
          <cell r="I176">
            <v>55739.71</v>
          </cell>
          <cell r="J176">
            <v>58221.49</v>
          </cell>
          <cell r="K176">
            <v>58221.49</v>
          </cell>
          <cell r="L176">
            <v>58221.49</v>
          </cell>
          <cell r="M176">
            <v>58221.49</v>
          </cell>
          <cell r="N176">
            <v>58221.49</v>
          </cell>
          <cell r="O176">
            <v>58221.49</v>
          </cell>
          <cell r="Q176">
            <v>696176.1</v>
          </cell>
        </row>
        <row r="177">
          <cell r="A177" t="str">
            <v>F42810C</v>
          </cell>
          <cell r="B177" t="str">
            <v>AMORTIZATION OF LOSS ON REACQUIRED DEBT</v>
          </cell>
          <cell r="D177">
            <v>363294.65</v>
          </cell>
          <cell r="E177">
            <v>363294.65</v>
          </cell>
          <cell r="F177">
            <v>363294.65</v>
          </cell>
          <cell r="G177">
            <v>363294.65</v>
          </cell>
          <cell r="H177">
            <v>363294.65</v>
          </cell>
          <cell r="I177">
            <v>363294.64</v>
          </cell>
          <cell r="J177">
            <v>374872.7</v>
          </cell>
          <cell r="K177">
            <v>374872.71</v>
          </cell>
          <cell r="L177">
            <v>363294.65</v>
          </cell>
          <cell r="M177">
            <v>363294.65</v>
          </cell>
          <cell r="N177">
            <v>363294.65</v>
          </cell>
          <cell r="O177">
            <v>363294.65</v>
          </cell>
          <cell r="Q177">
            <v>4382691.9000000004</v>
          </cell>
        </row>
        <row r="178">
          <cell r="A178" t="str">
            <v>F42900C</v>
          </cell>
          <cell r="B178" t="str">
            <v>(LESS) AMORT. OF PREMIUM ON DEBT-CREDIT</v>
          </cell>
          <cell r="D178">
            <v>-2106.09</v>
          </cell>
          <cell r="E178">
            <v>-2106.09</v>
          </cell>
          <cell r="F178">
            <v>-2106.09</v>
          </cell>
          <cell r="G178">
            <v>-2106.09</v>
          </cell>
          <cell r="H178">
            <v>-2106.09</v>
          </cell>
          <cell r="I178">
            <v>-2106.09</v>
          </cell>
          <cell r="J178">
            <v>-2106.09</v>
          </cell>
          <cell r="K178">
            <v>-2106.09</v>
          </cell>
          <cell r="L178">
            <v>-2106.09</v>
          </cell>
          <cell r="M178">
            <v>-2106.09</v>
          </cell>
          <cell r="N178">
            <v>-2106.09</v>
          </cell>
          <cell r="O178">
            <v>-2106.09</v>
          </cell>
          <cell r="Q178">
            <v>-25273.08</v>
          </cell>
        </row>
        <row r="179">
          <cell r="A179" t="str">
            <v>F43000C</v>
          </cell>
          <cell r="B179" t="str">
            <v>INTEREST ON DEBT TO ASSOC. COMPANIES</v>
          </cell>
          <cell r="D179">
            <v>2031579.24</v>
          </cell>
          <cell r="E179">
            <v>2031579.24</v>
          </cell>
          <cell r="F179">
            <v>2013939.77</v>
          </cell>
          <cell r="G179">
            <v>1943692.17</v>
          </cell>
          <cell r="H179">
            <v>1943692.17</v>
          </cell>
          <cell r="I179">
            <v>1867386.92</v>
          </cell>
          <cell r="J179">
            <v>2204539.1</v>
          </cell>
          <cell r="K179">
            <v>2204539.1</v>
          </cell>
          <cell r="L179">
            <v>2191011.6</v>
          </cell>
          <cell r="M179">
            <v>2123664.89</v>
          </cell>
          <cell r="N179">
            <v>2123664.89</v>
          </cell>
          <cell r="O179">
            <v>2174773.65</v>
          </cell>
          <cell r="Q179">
            <v>24854062.739999998</v>
          </cell>
        </row>
        <row r="180">
          <cell r="A180" t="str">
            <v>F43100C</v>
          </cell>
          <cell r="B180" t="str">
            <v>OTHER INTEREST EXPENSE</v>
          </cell>
          <cell r="D180">
            <v>919556.13</v>
          </cell>
          <cell r="E180">
            <v>1105837</v>
          </cell>
          <cell r="F180">
            <v>1088325.6399999999</v>
          </cell>
          <cell r="G180">
            <v>1064199.67</v>
          </cell>
          <cell r="H180">
            <v>1058272</v>
          </cell>
          <cell r="I180">
            <v>848060.09</v>
          </cell>
          <cell r="J180">
            <v>1724847.1</v>
          </cell>
          <cell r="K180">
            <v>1765600</v>
          </cell>
          <cell r="L180">
            <v>1736945</v>
          </cell>
          <cell r="M180">
            <v>2287400.8199999998</v>
          </cell>
          <cell r="N180">
            <v>1220998.3400000001</v>
          </cell>
          <cell r="O180">
            <v>1110021.29</v>
          </cell>
          <cell r="Q180">
            <v>15930063.079999998</v>
          </cell>
        </row>
        <row r="181">
          <cell r="A181" t="str">
            <v>F43200C</v>
          </cell>
          <cell r="B181" t="str">
            <v>(LESS) ALLOW FOR BORROWED FUNDS USED DURING CON-CR</v>
          </cell>
          <cell r="D181">
            <v>-288209.3</v>
          </cell>
          <cell r="E181">
            <v>-331669.06</v>
          </cell>
          <cell r="F181">
            <v>-309246.84999999998</v>
          </cell>
          <cell r="G181">
            <v>-338107.33</v>
          </cell>
          <cell r="H181">
            <v>-436020.79</v>
          </cell>
          <cell r="I181">
            <v>-443008.96</v>
          </cell>
          <cell r="J181">
            <v>-272188.82</v>
          </cell>
          <cell r="K181">
            <v>-277550.56</v>
          </cell>
          <cell r="L181">
            <v>-257627.19</v>
          </cell>
          <cell r="M181">
            <v>-285647.67</v>
          </cell>
          <cell r="N181">
            <v>-263973.86</v>
          </cell>
          <cell r="O181">
            <v>-258872.66</v>
          </cell>
          <cell r="Q181">
            <v>-3762123.05</v>
          </cell>
        </row>
        <row r="182">
          <cell r="A182" t="str">
            <v>F43700C</v>
          </cell>
          <cell r="B182" t="str">
            <v>DIVIDENDS DECLARED-PREFERRED STOCK (ACCOUNT 437)</v>
          </cell>
          <cell r="D182">
            <v>548514.03</v>
          </cell>
          <cell r="E182">
            <v>548514.03</v>
          </cell>
          <cell r="F182">
            <v>548514.03</v>
          </cell>
          <cell r="G182">
            <v>548514.03</v>
          </cell>
          <cell r="H182">
            <v>548514.03</v>
          </cell>
          <cell r="I182">
            <v>548514.03</v>
          </cell>
          <cell r="J182">
            <v>548514.03</v>
          </cell>
          <cell r="K182">
            <v>548514.03</v>
          </cell>
          <cell r="L182">
            <v>548514.03</v>
          </cell>
          <cell r="M182">
            <v>548514.03</v>
          </cell>
          <cell r="N182">
            <v>548514.03</v>
          </cell>
          <cell r="O182">
            <v>548514.03</v>
          </cell>
          <cell r="Q182">
            <v>6582168.3600000022</v>
          </cell>
        </row>
        <row r="183">
          <cell r="A183" t="str">
            <v>F43701C</v>
          </cell>
          <cell r="B183" t="str">
            <v>DIVIDENDS DECLARED - PREFERRED STOCK (A</v>
          </cell>
          <cell r="G183">
            <v>0</v>
          </cell>
          <cell r="H183">
            <v>0</v>
          </cell>
          <cell r="I183">
            <v>0</v>
          </cell>
          <cell r="N183">
            <v>0</v>
          </cell>
          <cell r="O183">
            <v>0</v>
          </cell>
          <cell r="Q183">
            <v>0</v>
          </cell>
        </row>
        <row r="184">
          <cell r="A184" t="str">
            <v>F43800C</v>
          </cell>
          <cell r="B184" t="str">
            <v>DIVIDENDS DECLARED-COMMON STOCK (ACCOUN</v>
          </cell>
          <cell r="G184">
            <v>0</v>
          </cell>
          <cell r="H184">
            <v>0</v>
          </cell>
          <cell r="I184">
            <v>0</v>
          </cell>
          <cell r="N184">
            <v>150000000</v>
          </cell>
          <cell r="O184">
            <v>-150000000</v>
          </cell>
          <cell r="Q184">
            <v>0</v>
          </cell>
        </row>
        <row r="185">
          <cell r="A185" t="str">
            <v>F44000C</v>
          </cell>
          <cell r="B185" t="str">
            <v>RESIDENTIAL SALES</v>
          </cell>
          <cell r="D185">
            <v>-64009940</v>
          </cell>
          <cell r="E185">
            <v>-57450870</v>
          </cell>
          <cell r="F185">
            <v>-52456587</v>
          </cell>
          <cell r="G185">
            <v>-51821412</v>
          </cell>
          <cell r="H185">
            <v>-48278020</v>
          </cell>
          <cell r="I185">
            <v>-49426135</v>
          </cell>
          <cell r="J185">
            <v>-64173785</v>
          </cell>
          <cell r="K185">
            <v>-65206747</v>
          </cell>
          <cell r="L185">
            <v>-72273351</v>
          </cell>
          <cell r="M185">
            <v>-58749670</v>
          </cell>
          <cell r="N185">
            <v>-48479232</v>
          </cell>
          <cell r="O185">
            <v>-61282106</v>
          </cell>
          <cell r="Q185">
            <v>-693607855</v>
          </cell>
        </row>
        <row r="186">
          <cell r="A186" t="str">
            <v>F44200C</v>
          </cell>
          <cell r="B186" t="str">
            <v>COMMERCIAL AND INDUSTRIAL SALES</v>
          </cell>
          <cell r="D186">
            <v>-58835844</v>
          </cell>
          <cell r="E186">
            <v>-58049521</v>
          </cell>
          <cell r="F186">
            <v>-54854590</v>
          </cell>
          <cell r="G186">
            <v>-60518152</v>
          </cell>
          <cell r="H186">
            <v>-63424614</v>
          </cell>
          <cell r="I186">
            <v>-73331718</v>
          </cell>
          <cell r="J186">
            <v>-89092225</v>
          </cell>
          <cell r="K186">
            <v>-88738948</v>
          </cell>
          <cell r="L186">
            <v>-94834624</v>
          </cell>
          <cell r="M186">
            <v>48215631</v>
          </cell>
          <cell r="N186">
            <v>-56923152</v>
          </cell>
          <cell r="O186">
            <v>-62959946</v>
          </cell>
          <cell r="Q186">
            <v>-713347703</v>
          </cell>
        </row>
        <row r="187">
          <cell r="A187" t="str">
            <v>F44400C</v>
          </cell>
          <cell r="B187" t="str">
            <v>PUBLIC STREET AND HIGHWAY LIGHTING</v>
          </cell>
          <cell r="D187">
            <v>-526980</v>
          </cell>
          <cell r="E187">
            <v>-1041057</v>
          </cell>
          <cell r="F187">
            <v>-744045</v>
          </cell>
          <cell r="G187">
            <v>-798948</v>
          </cell>
          <cell r="H187">
            <v>-546582</v>
          </cell>
          <cell r="I187">
            <v>-813354</v>
          </cell>
          <cell r="J187">
            <v>-856512</v>
          </cell>
          <cell r="K187">
            <v>-842887</v>
          </cell>
          <cell r="L187">
            <v>-863340</v>
          </cell>
          <cell r="M187">
            <v>-862771</v>
          </cell>
          <cell r="N187">
            <v>-755279</v>
          </cell>
          <cell r="O187">
            <v>-1036909</v>
          </cell>
          <cell r="Q187">
            <v>-9688664</v>
          </cell>
        </row>
        <row r="188">
          <cell r="A188" t="str">
            <v>F44700C</v>
          </cell>
          <cell r="B188" t="str">
            <v>SALES FOR RESALE</v>
          </cell>
          <cell r="D188">
            <v>-620</v>
          </cell>
          <cell r="E188">
            <v>-659</v>
          </cell>
          <cell r="F188">
            <v>-11353</v>
          </cell>
          <cell r="G188">
            <v>-5037</v>
          </cell>
          <cell r="H188">
            <v>-1161</v>
          </cell>
          <cell r="I188">
            <v>-1899</v>
          </cell>
          <cell r="J188">
            <v>-41596094</v>
          </cell>
          <cell r="K188">
            <v>-40655694</v>
          </cell>
          <cell r="L188">
            <v>-35156626</v>
          </cell>
          <cell r="M188">
            <v>-12996147.5</v>
          </cell>
          <cell r="N188">
            <v>-12493737</v>
          </cell>
          <cell r="O188">
            <v>317477859</v>
          </cell>
          <cell r="Q188">
            <v>174558831.5</v>
          </cell>
        </row>
        <row r="189">
          <cell r="A189" t="str">
            <v>F44701C</v>
          </cell>
          <cell r="B189" t="str">
            <v>COST RECOVERY FROM ISO/PX</v>
          </cell>
          <cell r="G189">
            <v>0</v>
          </cell>
          <cell r="H189">
            <v>0</v>
          </cell>
          <cell r="I189">
            <v>0</v>
          </cell>
          <cell r="N189">
            <v>0</v>
          </cell>
          <cell r="O189">
            <v>0</v>
          </cell>
          <cell r="Q189">
            <v>0</v>
          </cell>
        </row>
        <row r="190">
          <cell r="A190" t="str">
            <v>F45100C</v>
          </cell>
          <cell r="B190" t="str">
            <v>MISCELLANEOUS SERVICE REVENUES</v>
          </cell>
          <cell r="D190">
            <v>-1809807.91</v>
          </cell>
          <cell r="E190">
            <v>-1842843.54</v>
          </cell>
          <cell r="F190">
            <v>-1698428.57</v>
          </cell>
          <cell r="G190">
            <v>-1792789</v>
          </cell>
          <cell r="H190">
            <v>-1815963</v>
          </cell>
          <cell r="I190">
            <v>-1982247</v>
          </cell>
          <cell r="J190">
            <v>-2181326.7599999998</v>
          </cell>
          <cell r="K190">
            <v>-2532794.7200000002</v>
          </cell>
          <cell r="L190">
            <v>-2339788.91</v>
          </cell>
          <cell r="M190">
            <v>-574593</v>
          </cell>
          <cell r="N190">
            <v>-1669477.96</v>
          </cell>
          <cell r="O190">
            <v>-1971335.77</v>
          </cell>
          <cell r="Q190">
            <v>-22211396.140000001</v>
          </cell>
        </row>
        <row r="191">
          <cell r="A191" t="str">
            <v>F45400C</v>
          </cell>
          <cell r="B191" t="str">
            <v>RENT FROM ELECTRIC PROPERTY</v>
          </cell>
          <cell r="D191">
            <v>-123880.91</v>
          </cell>
          <cell r="E191">
            <v>-290800.49</v>
          </cell>
          <cell r="F191">
            <v>-133732.75</v>
          </cell>
          <cell r="G191">
            <v>-125894.15</v>
          </cell>
          <cell r="H191">
            <v>-100401.99</v>
          </cell>
          <cell r="I191">
            <v>-126498.35</v>
          </cell>
          <cell r="J191">
            <v>-118069.84</v>
          </cell>
          <cell r="K191">
            <v>-138152.46</v>
          </cell>
          <cell r="L191">
            <v>-105645.48</v>
          </cell>
          <cell r="M191">
            <v>-215596.09</v>
          </cell>
          <cell r="N191">
            <v>-105807.64</v>
          </cell>
          <cell r="O191">
            <v>-194093.61</v>
          </cell>
          <cell r="Q191">
            <v>-1778573.7599999998</v>
          </cell>
        </row>
        <row r="192">
          <cell r="A192" t="str">
            <v>F45400E</v>
          </cell>
          <cell r="B192" t="str">
            <v>RENT FROM ELECTRIC PROPERTY</v>
          </cell>
          <cell r="D192">
            <v>-737084.85</v>
          </cell>
          <cell r="E192">
            <v>-33836.6</v>
          </cell>
          <cell r="F192">
            <v>-67964.070000000007</v>
          </cell>
          <cell r="G192">
            <v>-27930.06</v>
          </cell>
          <cell r="H192">
            <v>-262687.05</v>
          </cell>
          <cell r="I192">
            <v>-24717.279999999999</v>
          </cell>
          <cell r="J192">
            <v>-74433.11</v>
          </cell>
          <cell r="K192">
            <v>-269552.71000000002</v>
          </cell>
          <cell r="L192">
            <v>-210646.65</v>
          </cell>
          <cell r="M192">
            <v>-160173.04999999999</v>
          </cell>
          <cell r="N192">
            <v>-46609.31</v>
          </cell>
          <cell r="O192">
            <v>-69304.820000000007</v>
          </cell>
          <cell r="Q192">
            <v>-1984939.5600000003</v>
          </cell>
        </row>
        <row r="193">
          <cell r="A193" t="str">
            <v>F45600C</v>
          </cell>
          <cell r="B193" t="str">
            <v>OTHER ELECTRIC REVENUES</v>
          </cell>
          <cell r="D193">
            <v>30858730.800000001</v>
          </cell>
          <cell r="E193">
            <v>28613177.559999999</v>
          </cell>
          <cell r="F193">
            <v>17870263.399999999</v>
          </cell>
          <cell r="G193">
            <v>8546681.8399999999</v>
          </cell>
          <cell r="H193">
            <v>2784936.52</v>
          </cell>
          <cell r="I193">
            <v>570484.53</v>
          </cell>
          <cell r="J193">
            <v>40261644.729999997</v>
          </cell>
          <cell r="K193">
            <v>100617418.01000001</v>
          </cell>
          <cell r="L193">
            <v>62607869.810000002</v>
          </cell>
          <cell r="M193">
            <v>-89597248.420000002</v>
          </cell>
          <cell r="N193">
            <v>12267632.630000001</v>
          </cell>
          <cell r="O193">
            <v>44523186.18</v>
          </cell>
          <cell r="Q193">
            <v>259924777.58999997</v>
          </cell>
        </row>
        <row r="194">
          <cell r="A194" t="str">
            <v>F45600E</v>
          </cell>
          <cell r="B194" t="str">
            <v>OTHER ELECTRIC REVENUES</v>
          </cell>
          <cell r="D194">
            <v>0</v>
          </cell>
          <cell r="E194">
            <v>0</v>
          </cell>
          <cell r="F194">
            <v>-14612.54</v>
          </cell>
          <cell r="G194">
            <v>0</v>
          </cell>
          <cell r="H194">
            <v>0</v>
          </cell>
          <cell r="I194">
            <v>0</v>
          </cell>
          <cell r="N194">
            <v>0</v>
          </cell>
          <cell r="O194">
            <v>0</v>
          </cell>
          <cell r="Q194">
            <v>-14612.54</v>
          </cell>
        </row>
        <row r="195">
          <cell r="A195" t="str">
            <v>F45601C</v>
          </cell>
          <cell r="B195" t="str">
            <v>OTHER ELECTRIC REVENUES</v>
          </cell>
          <cell r="D195">
            <v>89543.28</v>
          </cell>
          <cell r="E195">
            <v>-314266.48</v>
          </cell>
          <cell r="F195">
            <v>92151.97</v>
          </cell>
          <cell r="G195">
            <v>107766.69</v>
          </cell>
          <cell r="H195">
            <v>69145.14</v>
          </cell>
          <cell r="I195">
            <v>39187.449999999997</v>
          </cell>
          <cell r="J195">
            <v>1439.1</v>
          </cell>
          <cell r="K195">
            <v>166.3</v>
          </cell>
          <cell r="L195">
            <v>-963148.43</v>
          </cell>
          <cell r="M195">
            <v>-670715.86</v>
          </cell>
          <cell r="N195">
            <v>409950.69</v>
          </cell>
          <cell r="O195">
            <v>-322709.92</v>
          </cell>
          <cell r="Q195">
            <v>-1461490.0699999998</v>
          </cell>
        </row>
        <row r="196">
          <cell r="A196" t="str">
            <v>F48000C</v>
          </cell>
          <cell r="B196" t="str">
            <v>RESIDENTIAL SALES</v>
          </cell>
          <cell r="D196">
            <v>-36681621</v>
          </cell>
          <cell r="E196">
            <v>-37273428</v>
          </cell>
          <cell r="F196">
            <v>-25436262</v>
          </cell>
          <cell r="G196">
            <v>-21717529</v>
          </cell>
          <cell r="H196">
            <v>-18346852</v>
          </cell>
          <cell r="I196">
            <v>-15235272</v>
          </cell>
          <cell r="J196">
            <v>-23131893</v>
          </cell>
          <cell r="K196">
            <v>-12125024</v>
          </cell>
          <cell r="L196">
            <v>-11963411</v>
          </cell>
          <cell r="M196">
            <v>-12542886</v>
          </cell>
          <cell r="N196">
            <v>-15904654</v>
          </cell>
          <cell r="O196">
            <v>-33736806</v>
          </cell>
          <cell r="Q196">
            <v>-264095638</v>
          </cell>
        </row>
        <row r="197">
          <cell r="A197" t="str">
            <v>F48100C</v>
          </cell>
          <cell r="B197" t="str">
            <v>COMMERCIAL AND INDUSTRIAL SALES</v>
          </cell>
          <cell r="D197">
            <v>-10697531</v>
          </cell>
          <cell r="E197">
            <v>-10369535</v>
          </cell>
          <cell r="F197">
            <v>-9181270</v>
          </cell>
          <cell r="G197">
            <v>-9261276</v>
          </cell>
          <cell r="H197">
            <v>-7463588</v>
          </cell>
          <cell r="I197">
            <v>-5837038</v>
          </cell>
          <cell r="J197">
            <v>-14676316</v>
          </cell>
          <cell r="K197">
            <v>-8061351</v>
          </cell>
          <cell r="L197">
            <v>-9495623</v>
          </cell>
          <cell r="M197">
            <v>-7810869</v>
          </cell>
          <cell r="N197">
            <v>-8279085</v>
          </cell>
          <cell r="O197">
            <v>-11602145</v>
          </cell>
          <cell r="Q197">
            <v>-112735627</v>
          </cell>
        </row>
        <row r="198">
          <cell r="A198" t="str">
            <v>F48300C</v>
          </cell>
          <cell r="B198" t="str">
            <v>SALES FOR RESALE</v>
          </cell>
          <cell r="G198">
            <v>0</v>
          </cell>
          <cell r="H198">
            <v>0</v>
          </cell>
          <cell r="I198">
            <v>0</v>
          </cell>
          <cell r="N198">
            <v>0</v>
          </cell>
          <cell r="O198">
            <v>0</v>
          </cell>
          <cell r="Q198">
            <v>0</v>
          </cell>
        </row>
        <row r="199">
          <cell r="A199" t="str">
            <v>F48400C</v>
          </cell>
          <cell r="B199" t="str">
            <v>INTERDEPARTMENTAL SALES</v>
          </cell>
          <cell r="D199">
            <v>-3801383</v>
          </cell>
          <cell r="E199">
            <v>-2757610</v>
          </cell>
          <cell r="F199">
            <v>-2607004</v>
          </cell>
          <cell r="G199">
            <v>0</v>
          </cell>
          <cell r="H199">
            <v>0</v>
          </cell>
          <cell r="I199">
            <v>0</v>
          </cell>
          <cell r="J199">
            <v>-2626938</v>
          </cell>
          <cell r="K199">
            <v>-3721110</v>
          </cell>
          <cell r="L199">
            <v>-3753127</v>
          </cell>
          <cell r="M199">
            <v>-3312023</v>
          </cell>
          <cell r="N199">
            <v>-3278445</v>
          </cell>
          <cell r="O199">
            <v>-3339838</v>
          </cell>
          <cell r="Q199">
            <v>-29197478</v>
          </cell>
        </row>
        <row r="200">
          <cell r="A200" t="str">
            <v>F48401C</v>
          </cell>
          <cell r="B200" t="str">
            <v>GAS FUEL</v>
          </cell>
          <cell r="G200">
            <v>0</v>
          </cell>
          <cell r="H200">
            <v>0</v>
          </cell>
          <cell r="I200">
            <v>0</v>
          </cell>
          <cell r="N200">
            <v>0</v>
          </cell>
          <cell r="O200">
            <v>0</v>
          </cell>
          <cell r="Q200">
            <v>0</v>
          </cell>
        </row>
        <row r="201">
          <cell r="A201" t="str">
            <v>F48800C</v>
          </cell>
          <cell r="B201" t="str">
            <v>MISCELLANEOUS SERVICE REVENUES</v>
          </cell>
          <cell r="D201">
            <v>-403530</v>
          </cell>
          <cell r="E201">
            <v>-416504</v>
          </cell>
          <cell r="F201">
            <v>-357549</v>
          </cell>
          <cell r="G201">
            <v>-344291</v>
          </cell>
          <cell r="H201">
            <v>-314375</v>
          </cell>
          <cell r="I201">
            <v>-308254</v>
          </cell>
          <cell r="J201">
            <v>-423423</v>
          </cell>
          <cell r="K201">
            <v>-335052</v>
          </cell>
          <cell r="L201">
            <v>-310474</v>
          </cell>
          <cell r="M201">
            <v>-300809</v>
          </cell>
          <cell r="N201">
            <v>-291539</v>
          </cell>
          <cell r="O201">
            <v>-396597</v>
          </cell>
          <cell r="Q201">
            <v>-4202397</v>
          </cell>
        </row>
        <row r="202">
          <cell r="A202" t="str">
            <v>F48900C</v>
          </cell>
          <cell r="B202" t="str">
            <v>REV. FROM TRANS. OF GAS OF OTHERS</v>
          </cell>
          <cell r="G202">
            <v>0</v>
          </cell>
          <cell r="H202">
            <v>0</v>
          </cell>
          <cell r="I202">
            <v>0</v>
          </cell>
          <cell r="N202">
            <v>0</v>
          </cell>
          <cell r="O202">
            <v>0</v>
          </cell>
          <cell r="Q202">
            <v>0</v>
          </cell>
        </row>
        <row r="203">
          <cell r="A203" t="str">
            <v>F48930C</v>
          </cell>
          <cell r="G203">
            <v>-3171491</v>
          </cell>
          <cell r="H203">
            <v>-2251552</v>
          </cell>
          <cell r="I203">
            <v>-2057217</v>
          </cell>
          <cell r="Q203">
            <v>-7480260</v>
          </cell>
        </row>
        <row r="204">
          <cell r="A204" t="str">
            <v>F49300C</v>
          </cell>
          <cell r="B204" t="str">
            <v>RENT FROM GAS PROPERTY</v>
          </cell>
          <cell r="D204">
            <v>-2304.08</v>
          </cell>
          <cell r="E204">
            <v>-4838.97</v>
          </cell>
          <cell r="F204">
            <v>-21233.66</v>
          </cell>
          <cell r="G204">
            <v>-4125.33</v>
          </cell>
          <cell r="H204">
            <v>-3569.76</v>
          </cell>
          <cell r="I204">
            <v>-3569.76</v>
          </cell>
          <cell r="J204">
            <v>-2158.06</v>
          </cell>
          <cell r="K204">
            <v>-2158.06</v>
          </cell>
          <cell r="L204">
            <v>-2158.06</v>
          </cell>
          <cell r="M204">
            <v>-2158.06</v>
          </cell>
          <cell r="N204">
            <v>-2158.06</v>
          </cell>
          <cell r="O204">
            <v>-35531.339999999997</v>
          </cell>
          <cell r="Q204">
            <v>-85963.199999999983</v>
          </cell>
        </row>
        <row r="205">
          <cell r="A205" t="str">
            <v>F49500C</v>
          </cell>
          <cell r="B205" t="str">
            <v>OTHER GAS REVENUES</v>
          </cell>
          <cell r="D205">
            <v>1087043.22</v>
          </cell>
          <cell r="E205">
            <v>-13173498.970000001</v>
          </cell>
          <cell r="F205">
            <v>2582318.9900000002</v>
          </cell>
          <cell r="G205">
            <v>-3765416.23</v>
          </cell>
          <cell r="H205">
            <v>584608.31000000006</v>
          </cell>
          <cell r="I205">
            <v>758471.19</v>
          </cell>
          <cell r="J205">
            <v>24201596.969999999</v>
          </cell>
          <cell r="K205">
            <v>8876657.75</v>
          </cell>
          <cell r="L205">
            <v>6944439.7599999998</v>
          </cell>
          <cell r="M205">
            <v>3388981.32</v>
          </cell>
          <cell r="N205">
            <v>-13431311.039999999</v>
          </cell>
          <cell r="O205">
            <v>5833653.4900000002</v>
          </cell>
          <cell r="Q205">
            <v>23887544.759999998</v>
          </cell>
        </row>
        <row r="206">
          <cell r="A206" t="str">
            <v>F49500G</v>
          </cell>
          <cell r="B206" t="str">
            <v>OTHER GAS REVENUES</v>
          </cell>
          <cell r="G206">
            <v>-4057.44</v>
          </cell>
          <cell r="H206">
            <v>-295.82</v>
          </cell>
          <cell r="I206">
            <v>0</v>
          </cell>
          <cell r="K206">
            <v>-14476.5</v>
          </cell>
          <cell r="M206">
            <v>-135.51</v>
          </cell>
          <cell r="N206">
            <v>0</v>
          </cell>
          <cell r="O206">
            <v>-1283.92</v>
          </cell>
          <cell r="Q206">
            <v>-20249.190000000002</v>
          </cell>
        </row>
        <row r="207">
          <cell r="A207" t="str">
            <v>F50000E</v>
          </cell>
          <cell r="B207" t="str">
            <v>OPERATION SUPERVISION AND ENGINEERING</v>
          </cell>
          <cell r="D207">
            <v>3261.26</v>
          </cell>
          <cell r="E207">
            <v>1993.41</v>
          </cell>
          <cell r="F207">
            <v>870.31</v>
          </cell>
          <cell r="G207">
            <v>7408.52</v>
          </cell>
          <cell r="H207">
            <v>3040.8</v>
          </cell>
          <cell r="I207">
            <v>5663.38</v>
          </cell>
          <cell r="J207">
            <v>715.87</v>
          </cell>
          <cell r="K207">
            <v>693.89</v>
          </cell>
          <cell r="L207">
            <v>3611.71</v>
          </cell>
          <cell r="M207">
            <v>13209.86</v>
          </cell>
          <cell r="N207">
            <v>714.01</v>
          </cell>
          <cell r="O207">
            <v>26504.99</v>
          </cell>
          <cell r="Q207">
            <v>67688.009999999995</v>
          </cell>
        </row>
        <row r="208">
          <cell r="A208" t="str">
            <v>F50010E</v>
          </cell>
          <cell r="B208" t="str">
            <v>OPERATION SUPERVISION AND ENGINEERING</v>
          </cell>
          <cell r="G208">
            <v>0</v>
          </cell>
          <cell r="H208">
            <v>0</v>
          </cell>
          <cell r="I208">
            <v>0</v>
          </cell>
          <cell r="N208">
            <v>0</v>
          </cell>
          <cell r="O208">
            <v>0</v>
          </cell>
          <cell r="Q208">
            <v>0</v>
          </cell>
        </row>
        <row r="209">
          <cell r="A209" t="str">
            <v>F50020E</v>
          </cell>
          <cell r="B209" t="str">
            <v>OPERATION SUPERVISION AND ENGINEERING</v>
          </cell>
          <cell r="G209">
            <v>0</v>
          </cell>
          <cell r="H209">
            <v>0</v>
          </cell>
          <cell r="I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A210" t="str">
            <v>F50040E</v>
          </cell>
          <cell r="B210" t="str">
            <v>OPERATION SUPERVISION AND ENGINEERING</v>
          </cell>
          <cell r="D210">
            <v>0</v>
          </cell>
          <cell r="E210">
            <v>0</v>
          </cell>
          <cell r="F210">
            <v>197.09</v>
          </cell>
          <cell r="G210">
            <v>0</v>
          </cell>
          <cell r="H210">
            <v>0</v>
          </cell>
          <cell r="I210">
            <v>0</v>
          </cell>
          <cell r="N210">
            <v>0</v>
          </cell>
          <cell r="O210">
            <v>0</v>
          </cell>
          <cell r="Q210">
            <v>197.09</v>
          </cell>
        </row>
        <row r="211">
          <cell r="A211" t="str">
            <v>F50060E</v>
          </cell>
          <cell r="B211" t="str">
            <v>OPERATION SUPERVISION AND ENGINEERING</v>
          </cell>
          <cell r="G211">
            <v>0</v>
          </cell>
          <cell r="H211">
            <v>0</v>
          </cell>
          <cell r="I211">
            <v>0</v>
          </cell>
          <cell r="J211">
            <v>-15742.53</v>
          </cell>
          <cell r="K211">
            <v>503.96</v>
          </cell>
          <cell r="L211">
            <v>1003.98</v>
          </cell>
          <cell r="M211">
            <v>1203.6099999999999</v>
          </cell>
          <cell r="N211">
            <v>392.72</v>
          </cell>
          <cell r="O211">
            <v>0</v>
          </cell>
          <cell r="Q211">
            <v>-12638.260000000002</v>
          </cell>
        </row>
        <row r="212">
          <cell r="A212" t="str">
            <v>F50070E</v>
          </cell>
          <cell r="B212" t="str">
            <v>OPERATION SUPERVISION AND ENGINEERING</v>
          </cell>
          <cell r="G212">
            <v>0</v>
          </cell>
          <cell r="H212">
            <v>0</v>
          </cell>
          <cell r="I212">
            <v>0</v>
          </cell>
          <cell r="J212">
            <v>2950.86</v>
          </cell>
          <cell r="K212">
            <v>1569.99</v>
          </cell>
          <cell r="L212">
            <v>2413.56</v>
          </cell>
          <cell r="M212">
            <v>3131.82</v>
          </cell>
          <cell r="N212">
            <v>969.47</v>
          </cell>
          <cell r="O212">
            <v>0</v>
          </cell>
          <cell r="Q212">
            <v>11035.699999999999</v>
          </cell>
        </row>
        <row r="213">
          <cell r="A213" t="str">
            <v>F50100E</v>
          </cell>
          <cell r="B213" t="str">
            <v>FUEL</v>
          </cell>
          <cell r="G213">
            <v>0</v>
          </cell>
          <cell r="H213">
            <v>0</v>
          </cell>
          <cell r="I213">
            <v>0</v>
          </cell>
          <cell r="N213">
            <v>0</v>
          </cell>
          <cell r="O213">
            <v>0</v>
          </cell>
          <cell r="Q213">
            <v>0</v>
          </cell>
        </row>
        <row r="214">
          <cell r="A214" t="str">
            <v>F50140E</v>
          </cell>
          <cell r="B214" t="str">
            <v>FUEL</v>
          </cell>
          <cell r="G214">
            <v>0</v>
          </cell>
          <cell r="H214">
            <v>0</v>
          </cell>
          <cell r="I214">
            <v>0</v>
          </cell>
          <cell r="N214">
            <v>0</v>
          </cell>
          <cell r="O214">
            <v>0</v>
          </cell>
          <cell r="Q214">
            <v>0</v>
          </cell>
        </row>
        <row r="215">
          <cell r="A215" t="str">
            <v>F50140E</v>
          </cell>
          <cell r="B215" t="str">
            <v>FUEL</v>
          </cell>
          <cell r="G215">
            <v>0</v>
          </cell>
          <cell r="H215">
            <v>0</v>
          </cell>
          <cell r="I215">
            <v>0</v>
          </cell>
          <cell r="N215">
            <v>0</v>
          </cell>
          <cell r="O215">
            <v>0</v>
          </cell>
          <cell r="Q215">
            <v>0</v>
          </cell>
        </row>
        <row r="216">
          <cell r="A216" t="str">
            <v>F50200E</v>
          </cell>
          <cell r="B216" t="str">
            <v>STEAM EXPENSES</v>
          </cell>
          <cell r="G216">
            <v>0</v>
          </cell>
          <cell r="H216">
            <v>0</v>
          </cell>
          <cell r="I216">
            <v>0</v>
          </cell>
          <cell r="J216">
            <v>102.33</v>
          </cell>
          <cell r="L216">
            <v>-142.34</v>
          </cell>
          <cell r="N216">
            <v>0</v>
          </cell>
          <cell r="O216">
            <v>0</v>
          </cell>
          <cell r="Q216">
            <v>-40.010000000000005</v>
          </cell>
        </row>
        <row r="217">
          <cell r="A217" t="str">
            <v>F50210E</v>
          </cell>
          <cell r="B217" t="str">
            <v>STEAM EXPENSES</v>
          </cell>
          <cell r="G217">
            <v>0</v>
          </cell>
          <cell r="H217">
            <v>0</v>
          </cell>
          <cell r="I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 t="str">
            <v>F50500E</v>
          </cell>
          <cell r="B218" t="str">
            <v>ELECTRIC EXPENSES</v>
          </cell>
          <cell r="G218">
            <v>195.98</v>
          </cell>
          <cell r="H218">
            <v>0</v>
          </cell>
          <cell r="I218">
            <v>0</v>
          </cell>
          <cell r="J218">
            <v>1081.05</v>
          </cell>
          <cell r="K218">
            <v>1192.32</v>
          </cell>
          <cell r="L218">
            <v>1293.92</v>
          </cell>
          <cell r="M218">
            <v>1566.32</v>
          </cell>
          <cell r="N218">
            <v>422.14</v>
          </cell>
          <cell r="O218">
            <v>0</v>
          </cell>
          <cell r="Q218">
            <v>5751.7300000000005</v>
          </cell>
        </row>
        <row r="219">
          <cell r="A219" t="str">
            <v>F50510E</v>
          </cell>
          <cell r="B219" t="str">
            <v>ELECTRIC EXPENSES</v>
          </cell>
          <cell r="G219">
            <v>0</v>
          </cell>
          <cell r="H219">
            <v>0</v>
          </cell>
          <cell r="I219">
            <v>0</v>
          </cell>
          <cell r="J219">
            <v>3210.77</v>
          </cell>
          <cell r="K219">
            <v>205.27</v>
          </cell>
          <cell r="L219">
            <v>398.78</v>
          </cell>
          <cell r="M219">
            <v>478.8</v>
          </cell>
          <cell r="N219">
            <v>147.19999999999999</v>
          </cell>
          <cell r="O219">
            <v>0</v>
          </cell>
          <cell r="Q219">
            <v>4440.82</v>
          </cell>
        </row>
        <row r="220">
          <cell r="A220" t="str">
            <v>F50530E</v>
          </cell>
          <cell r="B220" t="str">
            <v>ELECTRIC EXPENSES</v>
          </cell>
          <cell r="G220">
            <v>0</v>
          </cell>
          <cell r="H220">
            <v>0</v>
          </cell>
          <cell r="I220">
            <v>0</v>
          </cell>
          <cell r="N220">
            <v>0</v>
          </cell>
          <cell r="O220">
            <v>0</v>
          </cell>
          <cell r="Q220">
            <v>0</v>
          </cell>
        </row>
        <row r="221">
          <cell r="A221" t="str">
            <v>F50540E</v>
          </cell>
          <cell r="B221" t="str">
            <v>ELECTRIC EXPENSES</v>
          </cell>
          <cell r="G221">
            <v>0</v>
          </cell>
          <cell r="H221">
            <v>0</v>
          </cell>
          <cell r="I221">
            <v>0</v>
          </cell>
          <cell r="J221">
            <v>2325</v>
          </cell>
          <cell r="K221">
            <v>1669.27</v>
          </cell>
          <cell r="L221">
            <v>1958.35</v>
          </cell>
          <cell r="M221">
            <v>2667.9</v>
          </cell>
          <cell r="N221">
            <v>784.33</v>
          </cell>
          <cell r="O221">
            <v>0</v>
          </cell>
          <cell r="Q221">
            <v>9404.85</v>
          </cell>
        </row>
        <row r="222">
          <cell r="A222" t="str">
            <v>F50560E</v>
          </cell>
          <cell r="B222" t="str">
            <v>ELECTRIC EXPENSES</v>
          </cell>
          <cell r="G222">
            <v>0</v>
          </cell>
          <cell r="H222">
            <v>0</v>
          </cell>
          <cell r="I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 t="str">
            <v>F50570E</v>
          </cell>
          <cell r="B223" t="str">
            <v>ELECTRIC EXPENSES</v>
          </cell>
          <cell r="G223">
            <v>0</v>
          </cell>
          <cell r="H223">
            <v>0</v>
          </cell>
          <cell r="I223">
            <v>0</v>
          </cell>
          <cell r="N223">
            <v>0</v>
          </cell>
          <cell r="O223">
            <v>0</v>
          </cell>
          <cell r="Q223">
            <v>0</v>
          </cell>
        </row>
        <row r="224">
          <cell r="A224" t="str">
            <v>F50600E</v>
          </cell>
          <cell r="B224" t="str">
            <v>MISCELLANEOUS STEAM POWER EXPENSES</v>
          </cell>
          <cell r="D224">
            <v>2.5299999999999998</v>
          </cell>
          <cell r="E224">
            <v>13.09</v>
          </cell>
          <cell r="F224">
            <v>5065.71</v>
          </cell>
          <cell r="G224">
            <v>905.04</v>
          </cell>
          <cell r="H224">
            <v>45746.95</v>
          </cell>
          <cell r="I224">
            <v>903.51</v>
          </cell>
          <cell r="J224">
            <v>4705.76</v>
          </cell>
          <cell r="K224">
            <v>147223.54</v>
          </cell>
          <cell r="L224">
            <v>4143.75</v>
          </cell>
          <cell r="M224">
            <v>57954.63</v>
          </cell>
          <cell r="N224">
            <v>567.84</v>
          </cell>
          <cell r="O224">
            <v>4220</v>
          </cell>
          <cell r="Q224">
            <v>271452.35000000003</v>
          </cell>
        </row>
        <row r="225">
          <cell r="A225" t="str">
            <v>F50700E</v>
          </cell>
          <cell r="B225" t="str">
            <v>RENTS</v>
          </cell>
          <cell r="D225">
            <v>76263.91</v>
          </cell>
          <cell r="E225">
            <v>14668.51</v>
          </cell>
          <cell r="F225">
            <v>15021.47</v>
          </cell>
          <cell r="G225">
            <v>12149.24</v>
          </cell>
          <cell r="H225">
            <v>14670.08</v>
          </cell>
          <cell r="I225">
            <v>14871.17</v>
          </cell>
          <cell r="J225">
            <v>13009</v>
          </cell>
          <cell r="K225">
            <v>13009</v>
          </cell>
          <cell r="L225">
            <v>13009</v>
          </cell>
          <cell r="M225">
            <v>12149</v>
          </cell>
          <cell r="N225">
            <v>12453</v>
          </cell>
          <cell r="O225">
            <v>11845</v>
          </cell>
          <cell r="Q225">
            <v>223118.38</v>
          </cell>
        </row>
        <row r="226">
          <cell r="A226" t="str">
            <v>F51000E</v>
          </cell>
          <cell r="B226" t="str">
            <v>MAINTENANCE SUPERVISION AND ENGINEERING</v>
          </cell>
          <cell r="D226">
            <v>14.57</v>
          </cell>
          <cell r="E226">
            <v>0</v>
          </cell>
          <cell r="F226">
            <v>0</v>
          </cell>
          <cell r="G226">
            <v>14.57</v>
          </cell>
          <cell r="H226">
            <v>0</v>
          </cell>
          <cell r="I226">
            <v>0</v>
          </cell>
          <cell r="L226">
            <v>-106.86</v>
          </cell>
          <cell r="M226">
            <v>1.6</v>
          </cell>
          <cell r="N226">
            <v>0</v>
          </cell>
          <cell r="O226">
            <v>1.6</v>
          </cell>
          <cell r="Q226">
            <v>-74.52000000000001</v>
          </cell>
        </row>
        <row r="227">
          <cell r="A227" t="str">
            <v>F51010E</v>
          </cell>
          <cell r="B227" t="str">
            <v>MAINTENANCE SUPERVISION AND ENGINEERING</v>
          </cell>
          <cell r="G227">
            <v>0</v>
          </cell>
          <cell r="H227">
            <v>0</v>
          </cell>
          <cell r="I227">
            <v>0</v>
          </cell>
          <cell r="K227">
            <v>1200.48</v>
          </cell>
          <cell r="N227">
            <v>0</v>
          </cell>
          <cell r="O227">
            <v>0</v>
          </cell>
          <cell r="Q227">
            <v>1200.48</v>
          </cell>
        </row>
        <row r="228">
          <cell r="A228" t="str">
            <v>F51020E</v>
          </cell>
          <cell r="B228" t="str">
            <v>MAINTENANCE SUPERVISION AND ENGINEERING</v>
          </cell>
          <cell r="D228">
            <v>144.47999999999999</v>
          </cell>
          <cell r="E228">
            <v>130.72</v>
          </cell>
          <cell r="F228">
            <v>137.6</v>
          </cell>
          <cell r="G228">
            <v>172</v>
          </cell>
          <cell r="H228">
            <v>133.30000000000001</v>
          </cell>
          <cell r="I228">
            <v>130.72</v>
          </cell>
          <cell r="J228">
            <v>193.92</v>
          </cell>
          <cell r="K228">
            <v>646.4</v>
          </cell>
          <cell r="L228">
            <v>-177.76</v>
          </cell>
          <cell r="M228">
            <v>18.48</v>
          </cell>
          <cell r="N228">
            <v>123.84</v>
          </cell>
          <cell r="O228">
            <v>137.6</v>
          </cell>
          <cell r="Q228">
            <v>1791.2999999999997</v>
          </cell>
        </row>
        <row r="229">
          <cell r="A229" t="str">
            <v>F51030E</v>
          </cell>
          <cell r="B229" t="str">
            <v>MAINTENANCE SUPERVISION AND ENGINEERING</v>
          </cell>
          <cell r="G229">
            <v>0</v>
          </cell>
          <cell r="H229">
            <v>0</v>
          </cell>
          <cell r="I229">
            <v>0</v>
          </cell>
          <cell r="N229">
            <v>0</v>
          </cell>
          <cell r="O229">
            <v>0</v>
          </cell>
          <cell r="Q229">
            <v>0</v>
          </cell>
        </row>
        <row r="230">
          <cell r="A230" t="str">
            <v>F51100E</v>
          </cell>
          <cell r="B230" t="str">
            <v>MAINTENANCE OF STRUCTURES</v>
          </cell>
          <cell r="D230">
            <v>1259.19</v>
          </cell>
          <cell r="E230">
            <v>1132.4000000000001</v>
          </cell>
          <cell r="F230">
            <v>1212</v>
          </cell>
          <cell r="G230">
            <v>1497.59</v>
          </cell>
          <cell r="H230">
            <v>0</v>
          </cell>
          <cell r="I230">
            <v>0</v>
          </cell>
          <cell r="J230">
            <v>1431.02</v>
          </cell>
          <cell r="K230">
            <v>11297.6</v>
          </cell>
          <cell r="L230">
            <v>-4187</v>
          </cell>
          <cell r="M230">
            <v>357.6</v>
          </cell>
          <cell r="N230">
            <v>1072.8</v>
          </cell>
          <cell r="O230">
            <v>1192</v>
          </cell>
          <cell r="Q230">
            <v>16265.200000000003</v>
          </cell>
        </row>
        <row r="231">
          <cell r="A231" t="str">
            <v>F51200E</v>
          </cell>
          <cell r="B231" t="str">
            <v>MAINTENANCE OF BOILER PLANT</v>
          </cell>
          <cell r="G231">
            <v>0</v>
          </cell>
          <cell r="H231">
            <v>0</v>
          </cell>
          <cell r="I231">
            <v>0</v>
          </cell>
          <cell r="L231">
            <v>837.34</v>
          </cell>
          <cell r="N231">
            <v>0</v>
          </cell>
          <cell r="O231">
            <v>0</v>
          </cell>
          <cell r="Q231">
            <v>837.34</v>
          </cell>
        </row>
        <row r="232">
          <cell r="A232" t="str">
            <v>F51220E</v>
          </cell>
          <cell r="B232" t="str">
            <v>MAINTENANCE OF BOILER PLANT</v>
          </cell>
          <cell r="G232">
            <v>0</v>
          </cell>
          <cell r="H232">
            <v>0</v>
          </cell>
          <cell r="I232">
            <v>0</v>
          </cell>
          <cell r="L232">
            <v>4396.49</v>
          </cell>
          <cell r="N232">
            <v>0</v>
          </cell>
          <cell r="O232">
            <v>0</v>
          </cell>
          <cell r="Q232">
            <v>4396.49</v>
          </cell>
        </row>
        <row r="233">
          <cell r="A233" t="str">
            <v>F51300E</v>
          </cell>
          <cell r="B233" t="str">
            <v>MAINTENANCE OF ELECTRIC PLANT</v>
          </cell>
          <cell r="D233">
            <v>705.6</v>
          </cell>
          <cell r="E233">
            <v>638.4</v>
          </cell>
          <cell r="F233">
            <v>672</v>
          </cell>
          <cell r="G233">
            <v>840</v>
          </cell>
          <cell r="H233">
            <v>0</v>
          </cell>
          <cell r="I233">
            <v>672</v>
          </cell>
          <cell r="J233">
            <v>1737.6</v>
          </cell>
          <cell r="K233">
            <v>2688</v>
          </cell>
          <cell r="L233">
            <v>18378.93</v>
          </cell>
          <cell r="M233">
            <v>201.6</v>
          </cell>
          <cell r="N233">
            <v>604.79999999999995</v>
          </cell>
          <cell r="O233">
            <v>672</v>
          </cell>
          <cell r="Q233">
            <v>27810.929999999997</v>
          </cell>
        </row>
        <row r="234">
          <cell r="A234" t="str">
            <v>F51320E</v>
          </cell>
          <cell r="B234" t="str">
            <v>MAINTENANCE OF ELECTRIC PLANT</v>
          </cell>
          <cell r="G234">
            <v>0</v>
          </cell>
          <cell r="H234">
            <v>0</v>
          </cell>
          <cell r="I234">
            <v>0</v>
          </cell>
          <cell r="L234">
            <v>13684.53</v>
          </cell>
          <cell r="N234">
            <v>0</v>
          </cell>
          <cell r="O234">
            <v>0</v>
          </cell>
          <cell r="Q234">
            <v>13684.53</v>
          </cell>
        </row>
        <row r="235">
          <cell r="A235" t="str">
            <v>F51400E</v>
          </cell>
          <cell r="B235" t="str">
            <v>MAINTENANCE OF MISCELLANEOUS STEAM PLANT</v>
          </cell>
          <cell r="D235">
            <v>5.0599999999999996</v>
          </cell>
          <cell r="E235">
            <v>0</v>
          </cell>
          <cell r="F235">
            <v>0</v>
          </cell>
          <cell r="G235">
            <v>5.0599999999999996</v>
          </cell>
          <cell r="H235">
            <v>0</v>
          </cell>
          <cell r="I235">
            <v>0</v>
          </cell>
          <cell r="L235">
            <v>913.69</v>
          </cell>
          <cell r="N235">
            <v>0</v>
          </cell>
          <cell r="O235">
            <v>18.97</v>
          </cell>
          <cell r="Q235">
            <v>942.78000000000009</v>
          </cell>
        </row>
        <row r="236">
          <cell r="A236" t="str">
            <v>F51420E</v>
          </cell>
          <cell r="B236" t="str">
            <v>MAINTENANCE OF MISCELLANEOUS STEAM PLAN</v>
          </cell>
          <cell r="G236">
            <v>0</v>
          </cell>
          <cell r="H236">
            <v>0</v>
          </cell>
          <cell r="I236">
            <v>0</v>
          </cell>
          <cell r="N236">
            <v>0</v>
          </cell>
          <cell r="O236">
            <v>0</v>
          </cell>
          <cell r="Q236">
            <v>0</v>
          </cell>
        </row>
        <row r="237">
          <cell r="A237" t="str">
            <v>F51700E</v>
          </cell>
          <cell r="B237" t="str">
            <v>OPERATION SUPERVISION AND ENGINEERING</v>
          </cell>
          <cell r="D237">
            <v>1556946.27</v>
          </cell>
          <cell r="E237">
            <v>1391763.87</v>
          </cell>
          <cell r="F237">
            <v>883980.57</v>
          </cell>
          <cell r="G237">
            <v>1397439.53</v>
          </cell>
          <cell r="H237">
            <v>1414203.85</v>
          </cell>
          <cell r="I237">
            <v>1076661.78</v>
          </cell>
          <cell r="J237">
            <v>1087357.8899999999</v>
          </cell>
          <cell r="K237">
            <v>-481198.06</v>
          </cell>
          <cell r="L237">
            <v>1026766.15</v>
          </cell>
          <cell r="M237">
            <v>1144985.49</v>
          </cell>
          <cell r="N237">
            <v>1211908.3700000001</v>
          </cell>
          <cell r="O237">
            <v>849832.4</v>
          </cell>
          <cell r="Q237">
            <v>12560648.110000001</v>
          </cell>
        </row>
        <row r="238">
          <cell r="A238" t="str">
            <v>F51800E</v>
          </cell>
          <cell r="B238" t="str">
            <v>FUEL</v>
          </cell>
          <cell r="D238">
            <v>1439997.19</v>
          </cell>
          <cell r="E238">
            <v>1280895.67</v>
          </cell>
          <cell r="F238">
            <v>1383240.81</v>
          </cell>
          <cell r="G238">
            <v>1398509.27</v>
          </cell>
          <cell r="H238">
            <v>1186603.3999999999</v>
          </cell>
          <cell r="I238">
            <v>819257.39</v>
          </cell>
          <cell r="J238">
            <v>1365727.95</v>
          </cell>
          <cell r="K238">
            <v>1412353.19</v>
          </cell>
          <cell r="L238">
            <v>1106615.9099999999</v>
          </cell>
          <cell r="M238">
            <v>1196675.8999999999</v>
          </cell>
          <cell r="N238">
            <v>1386021.71</v>
          </cell>
          <cell r="O238">
            <v>1435090.18</v>
          </cell>
          <cell r="Q238">
            <v>15410988.57</v>
          </cell>
        </row>
        <row r="239">
          <cell r="A239" t="str">
            <v>F51900E</v>
          </cell>
          <cell r="B239" t="str">
            <v>COOLANTS AND WATER</v>
          </cell>
          <cell r="D239">
            <v>22884.66</v>
          </cell>
          <cell r="E239">
            <v>24767.18</v>
          </cell>
          <cell r="F239">
            <v>18540.37</v>
          </cell>
          <cell r="G239">
            <v>2711042.28</v>
          </cell>
          <cell r="H239">
            <v>-2683616.0299999998</v>
          </cell>
          <cell r="I239">
            <v>6514.88</v>
          </cell>
          <cell r="J239">
            <v>8744.93</v>
          </cell>
          <cell r="K239">
            <v>13015.65</v>
          </cell>
          <cell r="L239">
            <v>20078.63</v>
          </cell>
          <cell r="M239">
            <v>11790.94</v>
          </cell>
          <cell r="N239">
            <v>8112.87</v>
          </cell>
          <cell r="O239">
            <v>21477.05</v>
          </cell>
          <cell r="Q239">
            <v>183353.40999999995</v>
          </cell>
        </row>
        <row r="240">
          <cell r="A240" t="str">
            <v>F52000E</v>
          </cell>
          <cell r="B240" t="str">
            <v>STEAM EXPENSES</v>
          </cell>
          <cell r="D240">
            <v>746058.17</v>
          </cell>
          <cell r="E240">
            <v>793669.27</v>
          </cell>
          <cell r="F240">
            <v>495758.91</v>
          </cell>
          <cell r="G240">
            <v>575828.19999999995</v>
          </cell>
          <cell r="H240">
            <v>1258113.1100000001</v>
          </cell>
          <cell r="I240">
            <v>913193.82</v>
          </cell>
          <cell r="J240">
            <v>483800.43</v>
          </cell>
          <cell r="K240">
            <v>473206.24</v>
          </cell>
          <cell r="L240">
            <v>547789.84</v>
          </cell>
          <cell r="M240">
            <v>578756.80000000005</v>
          </cell>
          <cell r="N240">
            <v>267909.71000000002</v>
          </cell>
          <cell r="O240">
            <v>453119.58</v>
          </cell>
          <cell r="Q240">
            <v>7587204.0800000001</v>
          </cell>
        </row>
        <row r="241">
          <cell r="A241" t="str">
            <v>F52300E</v>
          </cell>
          <cell r="B241" t="str">
            <v>ELECTRIC EXPENSES</v>
          </cell>
          <cell r="D241">
            <v>232946.94</v>
          </cell>
          <cell r="E241">
            <v>175601.64</v>
          </cell>
          <cell r="F241">
            <v>133975.96</v>
          </cell>
          <cell r="G241">
            <v>169027.33</v>
          </cell>
          <cell r="H241">
            <v>212887.78</v>
          </cell>
          <cell r="I241">
            <v>193600.53</v>
          </cell>
          <cell r="J241">
            <v>160230.43</v>
          </cell>
          <cell r="K241">
            <v>194031.26</v>
          </cell>
          <cell r="L241">
            <v>167440.54</v>
          </cell>
          <cell r="M241">
            <v>157492.28</v>
          </cell>
          <cell r="N241">
            <v>83598.19</v>
          </cell>
          <cell r="O241">
            <v>94585.34</v>
          </cell>
          <cell r="Q241">
            <v>1975418.22</v>
          </cell>
        </row>
        <row r="242">
          <cell r="A242" t="str">
            <v>F52400E</v>
          </cell>
          <cell r="B242" t="str">
            <v>MISCELLANEOUS NUCLEAR POWER EXPENSES</v>
          </cell>
          <cell r="D242">
            <v>1642819.59</v>
          </cell>
          <cell r="E242">
            <v>1097877.8999999999</v>
          </cell>
          <cell r="F242">
            <v>1031167.18</v>
          </cell>
          <cell r="G242">
            <v>1466312.22</v>
          </cell>
          <cell r="H242">
            <v>4101372.03</v>
          </cell>
          <cell r="I242">
            <v>1740903.26</v>
          </cell>
          <cell r="J242">
            <v>1626972.57</v>
          </cell>
          <cell r="K242">
            <v>713161.04</v>
          </cell>
          <cell r="L242">
            <v>1058608.94</v>
          </cell>
          <cell r="M242">
            <v>1429023.22</v>
          </cell>
          <cell r="N242">
            <v>806837.16</v>
          </cell>
          <cell r="O242">
            <v>1395544.36</v>
          </cell>
          <cell r="Q242">
            <v>18110599.469999999</v>
          </cell>
        </row>
        <row r="243">
          <cell r="A243" t="str">
            <v>F52500E</v>
          </cell>
          <cell r="B243" t="str">
            <v>RENTS</v>
          </cell>
          <cell r="D243">
            <v>0</v>
          </cell>
          <cell r="E243">
            <v>19877.13</v>
          </cell>
          <cell r="F243">
            <v>40132.47</v>
          </cell>
          <cell r="G243">
            <v>18269.55</v>
          </cell>
          <cell r="H243">
            <v>20.25</v>
          </cell>
          <cell r="I243">
            <v>40113.360000000001</v>
          </cell>
          <cell r="J243">
            <v>20.2</v>
          </cell>
          <cell r="K243">
            <v>-8486.5499999999993</v>
          </cell>
          <cell r="L243">
            <v>34878.07</v>
          </cell>
          <cell r="M243">
            <v>526.46</v>
          </cell>
          <cell r="N243">
            <v>141.13999999999999</v>
          </cell>
          <cell r="O243">
            <v>42845.94</v>
          </cell>
          <cell r="Q243">
            <v>188338.02000000002</v>
          </cell>
        </row>
        <row r="244">
          <cell r="A244" t="str">
            <v>F52800E</v>
          </cell>
          <cell r="B244" t="str">
            <v>MAINTENANCE SUPERVISION AND ENGINEERING</v>
          </cell>
          <cell r="D244">
            <v>627810.78</v>
          </cell>
          <cell r="E244">
            <v>-1169412.6100000001</v>
          </cell>
          <cell r="F244">
            <v>1260716.8999999999</v>
          </cell>
          <cell r="G244">
            <v>252883.17</v>
          </cell>
          <cell r="H244">
            <v>415619.04</v>
          </cell>
          <cell r="I244">
            <v>356851.51</v>
          </cell>
          <cell r="J244">
            <v>302002.3</v>
          </cell>
          <cell r="K244">
            <v>279639.25</v>
          </cell>
          <cell r="L244">
            <v>2801719.89</v>
          </cell>
          <cell r="M244">
            <v>328553.65000000002</v>
          </cell>
          <cell r="N244">
            <v>-2302186.5299999998</v>
          </cell>
          <cell r="O244">
            <v>1442046.1</v>
          </cell>
          <cell r="Q244">
            <v>4596243.4500000011</v>
          </cell>
        </row>
        <row r="245">
          <cell r="A245" t="str">
            <v>F52900E</v>
          </cell>
          <cell r="B245" t="str">
            <v>MAINTENANCE OF STRUCTURES</v>
          </cell>
          <cell r="D245">
            <v>173685.83</v>
          </cell>
          <cell r="E245">
            <v>348210.62</v>
          </cell>
          <cell r="F245">
            <v>185722.4</v>
          </cell>
          <cell r="G245">
            <v>276877.42</v>
          </cell>
          <cell r="H245">
            <v>188768.13</v>
          </cell>
          <cell r="I245">
            <v>225083.48</v>
          </cell>
          <cell r="J245">
            <v>263051.03999999998</v>
          </cell>
          <cell r="K245">
            <v>170793.72</v>
          </cell>
          <cell r="L245">
            <v>20838.12</v>
          </cell>
          <cell r="M245">
            <v>198850.22</v>
          </cell>
          <cell r="N245">
            <v>59210.33</v>
          </cell>
          <cell r="O245">
            <v>365554.66</v>
          </cell>
          <cell r="Q245">
            <v>2476645.9700000002</v>
          </cell>
        </row>
        <row r="246">
          <cell r="A246" t="str">
            <v>F53000E</v>
          </cell>
          <cell r="B246" t="str">
            <v>MAINTENANCE OF REACTOR PLANT EQUIPMENT</v>
          </cell>
          <cell r="D246">
            <v>477106.07</v>
          </cell>
          <cell r="E246">
            <v>259748.78</v>
          </cell>
          <cell r="F246">
            <v>360757.96</v>
          </cell>
          <cell r="G246">
            <v>915729.45</v>
          </cell>
          <cell r="H246">
            <v>2137860.4700000002</v>
          </cell>
          <cell r="I246">
            <v>3190400.89</v>
          </cell>
          <cell r="J246">
            <v>244960.32</v>
          </cell>
          <cell r="K246">
            <v>342912.34</v>
          </cell>
          <cell r="L246">
            <v>295509.96999999997</v>
          </cell>
          <cell r="M246">
            <v>386945.03</v>
          </cell>
          <cell r="N246">
            <v>40804.61</v>
          </cell>
          <cell r="O246">
            <v>344864.82</v>
          </cell>
          <cell r="Q246">
            <v>8997600.7100000009</v>
          </cell>
        </row>
        <row r="247">
          <cell r="A247" t="str">
            <v>F53100E</v>
          </cell>
          <cell r="B247" t="str">
            <v>MAINTENANCE OF ELECTRIC PLANT</v>
          </cell>
          <cell r="D247">
            <v>307929.36</v>
          </cell>
          <cell r="E247">
            <v>68778.16</v>
          </cell>
          <cell r="F247">
            <v>279436.78999999998</v>
          </cell>
          <cell r="G247">
            <v>170681.61</v>
          </cell>
          <cell r="H247">
            <v>292587.49</v>
          </cell>
          <cell r="I247">
            <v>185216.8</v>
          </cell>
          <cell r="J247">
            <v>244634.07</v>
          </cell>
          <cell r="K247">
            <v>241803.55</v>
          </cell>
          <cell r="L247">
            <v>247223.59</v>
          </cell>
          <cell r="M247">
            <v>204167.38</v>
          </cell>
          <cell r="N247">
            <v>83984.89</v>
          </cell>
          <cell r="O247">
            <v>269498.51</v>
          </cell>
          <cell r="Q247">
            <v>2595942.2000000002</v>
          </cell>
        </row>
        <row r="248">
          <cell r="A248" t="str">
            <v>F53200E</v>
          </cell>
          <cell r="B248" t="str">
            <v>MAINTENANCE OF MISCELLANEOUS NUCLEAR PLANT</v>
          </cell>
          <cell r="D248">
            <v>605459.24</v>
          </cell>
          <cell r="E248">
            <v>1156497.1200000001</v>
          </cell>
          <cell r="F248">
            <v>401352.47</v>
          </cell>
          <cell r="G248">
            <v>1101178.5900000001</v>
          </cell>
          <cell r="H248">
            <v>1991447.32</v>
          </cell>
          <cell r="I248">
            <v>2530848.92</v>
          </cell>
          <cell r="J248">
            <v>592050.81000000006</v>
          </cell>
          <cell r="K248">
            <v>597001.82999999996</v>
          </cell>
          <cell r="L248">
            <v>515817.39</v>
          </cell>
          <cell r="M248">
            <v>378047.17</v>
          </cell>
          <cell r="N248">
            <v>317077.53000000003</v>
          </cell>
          <cell r="O248">
            <v>664755.23</v>
          </cell>
          <cell r="Q248">
            <v>10851533.620000001</v>
          </cell>
        </row>
        <row r="249">
          <cell r="A249" t="str">
            <v>F54600E</v>
          </cell>
          <cell r="B249" t="str">
            <v>OPERATION SUPERVISION AND ENGINEERING</v>
          </cell>
          <cell r="D249">
            <v>507.31</v>
          </cell>
          <cell r="E249">
            <v>552.75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N249">
            <v>0</v>
          </cell>
          <cell r="O249">
            <v>0</v>
          </cell>
          <cell r="Q249">
            <v>1060.06</v>
          </cell>
        </row>
        <row r="250">
          <cell r="A250" t="str">
            <v>F54610E</v>
          </cell>
          <cell r="B250" t="str">
            <v>OPERATION SUPERVISION AND ENGINEERING</v>
          </cell>
          <cell r="G250">
            <v>0</v>
          </cell>
          <cell r="H250">
            <v>0</v>
          </cell>
          <cell r="I250">
            <v>0</v>
          </cell>
          <cell r="N250">
            <v>0</v>
          </cell>
          <cell r="O250">
            <v>0</v>
          </cell>
          <cell r="Q250">
            <v>0</v>
          </cell>
        </row>
        <row r="251">
          <cell r="A251" t="str">
            <v>F54700E</v>
          </cell>
          <cell r="B251" t="str">
            <v>FUEL</v>
          </cell>
          <cell r="G251">
            <v>0</v>
          </cell>
          <cell r="H251">
            <v>0</v>
          </cell>
          <cell r="I251">
            <v>0</v>
          </cell>
          <cell r="N251">
            <v>0</v>
          </cell>
          <cell r="O251">
            <v>0</v>
          </cell>
          <cell r="Q251">
            <v>0</v>
          </cell>
        </row>
        <row r="252">
          <cell r="A252" t="str">
            <v>F54800E</v>
          </cell>
          <cell r="B252" t="str">
            <v>GENERATION EXPENSES</v>
          </cell>
          <cell r="G252">
            <v>0</v>
          </cell>
          <cell r="H252">
            <v>0</v>
          </cell>
          <cell r="I252">
            <v>0</v>
          </cell>
          <cell r="L252">
            <v>6902.48</v>
          </cell>
          <cell r="N252">
            <v>0</v>
          </cell>
          <cell r="O252">
            <v>0</v>
          </cell>
          <cell r="Q252">
            <v>6902.48</v>
          </cell>
        </row>
        <row r="253">
          <cell r="A253" t="str">
            <v>F54900E</v>
          </cell>
          <cell r="B253" t="str">
            <v>MISCELLANEOUS OTHER POWER GENERATION EXPENSES</v>
          </cell>
          <cell r="D253">
            <v>0</v>
          </cell>
          <cell r="E253">
            <v>4.72</v>
          </cell>
          <cell r="F253">
            <v>2284.1799999999998</v>
          </cell>
          <cell r="G253">
            <v>6539.66</v>
          </cell>
          <cell r="H253">
            <v>18358.64</v>
          </cell>
          <cell r="I253">
            <v>1945.72</v>
          </cell>
          <cell r="J253">
            <v>4798.68</v>
          </cell>
          <cell r="K253">
            <v>115788.14</v>
          </cell>
          <cell r="L253">
            <v>7256.6</v>
          </cell>
          <cell r="M253">
            <v>109152.84</v>
          </cell>
          <cell r="N253">
            <v>0</v>
          </cell>
          <cell r="O253">
            <v>31763.03</v>
          </cell>
          <cell r="Q253">
            <v>297892.20999999996</v>
          </cell>
        </row>
        <row r="254">
          <cell r="A254" t="str">
            <v>F55000E</v>
          </cell>
          <cell r="B254" t="str">
            <v>RENTS</v>
          </cell>
          <cell r="G254">
            <v>0</v>
          </cell>
          <cell r="H254">
            <v>0</v>
          </cell>
          <cell r="I254">
            <v>0</v>
          </cell>
          <cell r="N254">
            <v>0</v>
          </cell>
          <cell r="O254">
            <v>0</v>
          </cell>
          <cell r="Q254">
            <v>0</v>
          </cell>
        </row>
        <row r="255">
          <cell r="A255" t="str">
            <v>F55100E</v>
          </cell>
          <cell r="B255" t="str">
            <v>MAINTENANCE SUPERVISION AND ENGINEERING</v>
          </cell>
          <cell r="G255">
            <v>0</v>
          </cell>
          <cell r="H255">
            <v>0</v>
          </cell>
          <cell r="I255">
            <v>0</v>
          </cell>
          <cell r="K255">
            <v>48.24</v>
          </cell>
          <cell r="N255">
            <v>0</v>
          </cell>
          <cell r="O255">
            <v>0</v>
          </cell>
          <cell r="Q255">
            <v>48.24</v>
          </cell>
        </row>
        <row r="256">
          <cell r="A256" t="str">
            <v>F55200E</v>
          </cell>
          <cell r="B256" t="str">
            <v>MAINTENANCE OF STRUCTURES</v>
          </cell>
          <cell r="G256">
            <v>0</v>
          </cell>
          <cell r="H256">
            <v>0</v>
          </cell>
          <cell r="I256">
            <v>0</v>
          </cell>
          <cell r="L256">
            <v>994.1</v>
          </cell>
          <cell r="N256">
            <v>0</v>
          </cell>
          <cell r="O256">
            <v>0</v>
          </cell>
          <cell r="Q256">
            <v>994.1</v>
          </cell>
        </row>
        <row r="257">
          <cell r="A257" t="str">
            <v>F55300E</v>
          </cell>
          <cell r="B257" t="str">
            <v>MAINTENANCE OF GENERATING AND ELECTRIC PLANT</v>
          </cell>
          <cell r="D257">
            <v>4.53</v>
          </cell>
          <cell r="E257">
            <v>0</v>
          </cell>
          <cell r="F257">
            <v>0</v>
          </cell>
          <cell r="G257">
            <v>4.53</v>
          </cell>
          <cell r="H257">
            <v>0</v>
          </cell>
          <cell r="I257">
            <v>0</v>
          </cell>
          <cell r="J257">
            <v>32.950000000000003</v>
          </cell>
          <cell r="L257">
            <v>1873.26</v>
          </cell>
          <cell r="N257">
            <v>0</v>
          </cell>
          <cell r="O257">
            <v>0</v>
          </cell>
          <cell r="Q257">
            <v>1915.27</v>
          </cell>
        </row>
        <row r="258">
          <cell r="A258" t="str">
            <v>F55400E</v>
          </cell>
          <cell r="B258" t="str">
            <v>MAINT OF MISCELLANEOUS OTHER POWER GENE</v>
          </cell>
          <cell r="G258">
            <v>0</v>
          </cell>
          <cell r="H258">
            <v>0</v>
          </cell>
          <cell r="I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 t="str">
            <v>F55500E</v>
          </cell>
          <cell r="B259" t="str">
            <v>PURCHASED POWER</v>
          </cell>
          <cell r="D259">
            <v>17780449.489999998</v>
          </cell>
          <cell r="E259">
            <v>12236311.43</v>
          </cell>
          <cell r="F259">
            <v>18212760.670000002</v>
          </cell>
          <cell r="G259">
            <v>16772407.66</v>
          </cell>
          <cell r="H259">
            <v>22023194.289999999</v>
          </cell>
          <cell r="I259">
            <v>22385945.219999999</v>
          </cell>
          <cell r="J259">
            <v>55936272.039999999</v>
          </cell>
          <cell r="K259">
            <v>56208180.780000001</v>
          </cell>
          <cell r="L259">
            <v>48699163.689999998</v>
          </cell>
          <cell r="M259">
            <v>33886964.880000003</v>
          </cell>
          <cell r="N259">
            <v>33040051.350000001</v>
          </cell>
          <cell r="O259">
            <v>-293926063.20999998</v>
          </cell>
          <cell r="Q259">
            <v>43255638.290000021</v>
          </cell>
        </row>
        <row r="260">
          <cell r="A260" t="str">
            <v>F55501E</v>
          </cell>
          <cell r="B260" t="str">
            <v>PX POWER</v>
          </cell>
          <cell r="D260">
            <v>-918600.21</v>
          </cell>
          <cell r="E260">
            <v>-166756.17000000001</v>
          </cell>
          <cell r="F260">
            <v>-170881.51</v>
          </cell>
          <cell r="G260">
            <v>-39713.730000000003</v>
          </cell>
          <cell r="H260">
            <v>150236.34</v>
          </cell>
          <cell r="I260">
            <v>-438283.15</v>
          </cell>
          <cell r="J260">
            <v>15474703.26</v>
          </cell>
          <cell r="K260">
            <v>-42727600.109999999</v>
          </cell>
          <cell r="L260">
            <v>2395634.77</v>
          </cell>
          <cell r="M260">
            <v>-261317.81</v>
          </cell>
          <cell r="N260">
            <v>4987601.5599999996</v>
          </cell>
          <cell r="O260">
            <v>1597405.23</v>
          </cell>
          <cell r="Q260">
            <v>-20117571.530000001</v>
          </cell>
        </row>
        <row r="261">
          <cell r="A261" t="str">
            <v>F55600E</v>
          </cell>
          <cell r="B261" t="str">
            <v>SYSTEM CONTROL AND LOAD DISPATCHING</v>
          </cell>
          <cell r="D261">
            <v>63009.440000000002</v>
          </cell>
          <cell r="E261">
            <v>60648.46</v>
          </cell>
          <cell r="F261">
            <v>52427.38</v>
          </cell>
          <cell r="G261">
            <v>88229.37</v>
          </cell>
          <cell r="H261">
            <v>179418.03</v>
          </cell>
          <cell r="I261">
            <v>52751.23</v>
          </cell>
          <cell r="J261">
            <v>38020.04</v>
          </cell>
          <cell r="K261">
            <v>53232.4</v>
          </cell>
          <cell r="L261">
            <v>59571.6</v>
          </cell>
          <cell r="M261">
            <v>103261.16</v>
          </cell>
          <cell r="N261">
            <v>61430.05</v>
          </cell>
          <cell r="O261">
            <v>74692.92</v>
          </cell>
          <cell r="Q261">
            <v>886692.08000000019</v>
          </cell>
        </row>
        <row r="262">
          <cell r="A262" t="str">
            <v>F55700E</v>
          </cell>
          <cell r="B262" t="str">
            <v>OTHER EXPENSES</v>
          </cell>
          <cell r="D262">
            <v>18206.849999999999</v>
          </cell>
          <cell r="E262">
            <v>7184.04</v>
          </cell>
          <cell r="F262">
            <v>33481.18</v>
          </cell>
          <cell r="G262">
            <v>13455.45</v>
          </cell>
          <cell r="H262">
            <v>25923.07</v>
          </cell>
          <cell r="I262">
            <v>42706.46</v>
          </cell>
          <cell r="J262">
            <v>1632.91</v>
          </cell>
          <cell r="K262">
            <v>20732.37</v>
          </cell>
          <cell r="L262">
            <v>11581.57</v>
          </cell>
          <cell r="M262">
            <v>19620.43</v>
          </cell>
          <cell r="N262">
            <v>17892.060000000001</v>
          </cell>
          <cell r="O262">
            <v>108915.95</v>
          </cell>
          <cell r="Q262">
            <v>321332.33999999997</v>
          </cell>
        </row>
        <row r="263">
          <cell r="A263" t="str">
            <v>F55720E</v>
          </cell>
          <cell r="B263" t="str">
            <v>OTHER EXPENSES</v>
          </cell>
          <cell r="D263">
            <v>48934.7</v>
          </cell>
          <cell r="E263">
            <v>30174.17</v>
          </cell>
          <cell r="F263">
            <v>25368.02</v>
          </cell>
          <cell r="G263">
            <v>45649.72</v>
          </cell>
          <cell r="H263">
            <v>47858.16</v>
          </cell>
          <cell r="I263">
            <v>45747.76</v>
          </cell>
          <cell r="J263">
            <v>37144.58</v>
          </cell>
          <cell r="K263">
            <v>37984.33</v>
          </cell>
          <cell r="L263">
            <v>35714.910000000003</v>
          </cell>
          <cell r="M263">
            <v>46215.71</v>
          </cell>
          <cell r="N263">
            <v>38637.120000000003</v>
          </cell>
          <cell r="O263">
            <v>47717.17</v>
          </cell>
          <cell r="Q263">
            <v>487146.35</v>
          </cell>
        </row>
        <row r="264">
          <cell r="A264" t="str">
            <v>F55780E</v>
          </cell>
          <cell r="B264" t="str">
            <v>OTHER EXPENSES</v>
          </cell>
          <cell r="D264">
            <v>14787.23</v>
          </cell>
          <cell r="E264">
            <v>28458.66</v>
          </cell>
          <cell r="F264">
            <v>29428.2</v>
          </cell>
          <cell r="G264">
            <v>38898.769999999997</v>
          </cell>
          <cell r="H264">
            <v>29622.240000000002</v>
          </cell>
          <cell r="I264">
            <v>30142.63</v>
          </cell>
          <cell r="J264">
            <v>15701.98</v>
          </cell>
          <cell r="K264">
            <v>13481.98</v>
          </cell>
          <cell r="L264">
            <v>13981.59</v>
          </cell>
          <cell r="M264">
            <v>18401.59</v>
          </cell>
          <cell r="N264">
            <v>14130.6</v>
          </cell>
          <cell r="O264">
            <v>14899.46</v>
          </cell>
          <cell r="Q264">
            <v>261934.93</v>
          </cell>
        </row>
        <row r="265">
          <cell r="A265" t="str">
            <v>F55790E</v>
          </cell>
          <cell r="B265" t="str">
            <v>OTHER EXPENSES-PX ADMIN</v>
          </cell>
          <cell r="D265">
            <v>4057.11</v>
          </cell>
          <cell r="G265">
            <v>0</v>
          </cell>
          <cell r="H265">
            <v>0</v>
          </cell>
          <cell r="I265">
            <v>0</v>
          </cell>
          <cell r="J265">
            <v>14191.13</v>
          </cell>
          <cell r="K265">
            <v>8791.8700000000008</v>
          </cell>
          <cell r="L265">
            <v>10752.98</v>
          </cell>
          <cell r="M265">
            <v>5031.84</v>
          </cell>
          <cell r="N265">
            <v>8048.22</v>
          </cell>
          <cell r="O265">
            <v>9261.68</v>
          </cell>
          <cell r="Q265">
            <v>60134.829999999994</v>
          </cell>
        </row>
        <row r="266">
          <cell r="A266" t="str">
            <v>F56000E</v>
          </cell>
          <cell r="B266" t="str">
            <v>OPERATION SUPERVISION AND ENGINEERING</v>
          </cell>
          <cell r="D266">
            <v>93.12</v>
          </cell>
          <cell r="E266">
            <v>3415.19</v>
          </cell>
          <cell r="F266">
            <v>0</v>
          </cell>
          <cell r="G266">
            <v>93.12</v>
          </cell>
          <cell r="H266">
            <v>0</v>
          </cell>
          <cell r="I266">
            <v>1579.54</v>
          </cell>
          <cell r="J266">
            <v>115.95</v>
          </cell>
          <cell r="K266">
            <v>67.510000000000005</v>
          </cell>
          <cell r="L266">
            <v>2197.27</v>
          </cell>
          <cell r="M266">
            <v>108.7</v>
          </cell>
          <cell r="N266">
            <v>4875.83</v>
          </cell>
          <cell r="O266">
            <v>261.06</v>
          </cell>
          <cell r="Q266">
            <v>12807.289999999999</v>
          </cell>
        </row>
        <row r="267">
          <cell r="A267" t="str">
            <v>F56010E</v>
          </cell>
          <cell r="B267" t="str">
            <v>OPERATION SUPERVISION AND ENGINEERING</v>
          </cell>
          <cell r="D267">
            <v>155169.35999999999</v>
          </cell>
          <cell r="E267">
            <v>156263.69</v>
          </cell>
          <cell r="F267">
            <v>155305.70000000001</v>
          </cell>
          <cell r="G267">
            <v>209039.91</v>
          </cell>
          <cell r="H267">
            <v>182270.31</v>
          </cell>
          <cell r="I267">
            <v>171644.71</v>
          </cell>
          <cell r="J267">
            <v>198510.64</v>
          </cell>
          <cell r="K267">
            <v>177063.46</v>
          </cell>
          <cell r="L267">
            <v>153736.18</v>
          </cell>
          <cell r="M267">
            <v>189187.56</v>
          </cell>
          <cell r="N267">
            <v>154793.03</v>
          </cell>
          <cell r="O267">
            <v>156410.32</v>
          </cell>
          <cell r="Q267">
            <v>2059394.8699999999</v>
          </cell>
        </row>
        <row r="268">
          <cell r="A268" t="str">
            <v>F56020E</v>
          </cell>
          <cell r="B268" t="str">
            <v>OPERATION SUPERVISION AND ENGINEERING</v>
          </cell>
          <cell r="D268">
            <v>42863.7</v>
          </cell>
          <cell r="E268">
            <v>38453.08</v>
          </cell>
          <cell r="F268">
            <v>44012.56</v>
          </cell>
          <cell r="G268">
            <v>59098.7</v>
          </cell>
          <cell r="H268">
            <v>41506.120000000003</v>
          </cell>
          <cell r="I268">
            <v>35826.29</v>
          </cell>
          <cell r="J268">
            <v>35074.31</v>
          </cell>
          <cell r="K268">
            <v>42239.65</v>
          </cell>
          <cell r="L268">
            <v>44067.1</v>
          </cell>
          <cell r="M268">
            <v>46120.55</v>
          </cell>
          <cell r="N268">
            <v>38076.58</v>
          </cell>
          <cell r="O268">
            <v>36699.699999999997</v>
          </cell>
          <cell r="Q268">
            <v>504038.34</v>
          </cell>
        </row>
        <row r="269">
          <cell r="A269" t="str">
            <v>F56100E</v>
          </cell>
          <cell r="B269" t="str">
            <v>LOAD DISPATCHING</v>
          </cell>
          <cell r="D269">
            <v>218032.22</v>
          </cell>
          <cell r="E269">
            <v>209037.18</v>
          </cell>
          <cell r="F269">
            <v>217585.48</v>
          </cell>
          <cell r="G269">
            <v>271128.76</v>
          </cell>
          <cell r="H269">
            <v>207332.6</v>
          </cell>
          <cell r="I269">
            <v>215964.29</v>
          </cell>
          <cell r="J269">
            <v>230970.23</v>
          </cell>
          <cell r="K269">
            <v>206465.68</v>
          </cell>
          <cell r="L269">
            <v>196046.39</v>
          </cell>
          <cell r="M269">
            <v>229597.53</v>
          </cell>
          <cell r="N269">
            <v>194777.63</v>
          </cell>
          <cell r="O269">
            <v>202383.27</v>
          </cell>
          <cell r="Q269">
            <v>2599321.2599999998</v>
          </cell>
        </row>
        <row r="270">
          <cell r="A270" t="str">
            <v>F56200E</v>
          </cell>
          <cell r="B270" t="str">
            <v>STATION EXPENSES</v>
          </cell>
          <cell r="D270">
            <v>22436.69</v>
          </cell>
          <cell r="E270">
            <v>6569.38</v>
          </cell>
          <cell r="F270">
            <v>6619.01</v>
          </cell>
          <cell r="G270">
            <v>2617.11</v>
          </cell>
          <cell r="H270">
            <v>4522.0600000000004</v>
          </cell>
          <cell r="I270">
            <v>4429.96</v>
          </cell>
          <cell r="J270">
            <v>1067.3900000000001</v>
          </cell>
          <cell r="K270">
            <v>1530.54</v>
          </cell>
          <cell r="L270">
            <v>904.1</v>
          </cell>
          <cell r="M270">
            <v>14395.97</v>
          </cell>
          <cell r="N270">
            <v>10755.16</v>
          </cell>
          <cell r="O270">
            <v>22156.31</v>
          </cell>
          <cell r="Q270">
            <v>98003.68</v>
          </cell>
        </row>
        <row r="271">
          <cell r="A271" t="str">
            <v>F56210E</v>
          </cell>
          <cell r="B271" t="str">
            <v>STATION EXPENSES</v>
          </cell>
          <cell r="D271">
            <v>19197.14</v>
          </cell>
          <cell r="E271">
            <v>13079.14</v>
          </cell>
          <cell r="F271">
            <v>17059.54</v>
          </cell>
          <cell r="G271">
            <v>22923.78</v>
          </cell>
          <cell r="H271">
            <v>15065.98</v>
          </cell>
          <cell r="I271">
            <v>24224.53</v>
          </cell>
          <cell r="J271">
            <v>14886.07</v>
          </cell>
          <cell r="K271">
            <v>15303.6</v>
          </cell>
          <cell r="L271">
            <v>30644.99</v>
          </cell>
          <cell r="M271">
            <v>14397.87</v>
          </cell>
          <cell r="N271">
            <v>21103.07</v>
          </cell>
          <cell r="O271">
            <v>13226.76</v>
          </cell>
          <cell r="Q271">
            <v>221112.47</v>
          </cell>
        </row>
        <row r="272">
          <cell r="A272" t="str">
            <v>F56220E</v>
          </cell>
          <cell r="B272" t="str">
            <v>STATION EXPENSES</v>
          </cell>
          <cell r="D272">
            <v>0</v>
          </cell>
          <cell r="E272">
            <v>0</v>
          </cell>
          <cell r="F272">
            <v>88.48</v>
          </cell>
          <cell r="G272">
            <v>0</v>
          </cell>
          <cell r="H272">
            <v>0</v>
          </cell>
          <cell r="I272">
            <v>0</v>
          </cell>
          <cell r="M272">
            <v>32.93</v>
          </cell>
          <cell r="N272">
            <v>110.27</v>
          </cell>
          <cell r="O272">
            <v>0</v>
          </cell>
          <cell r="Q272">
            <v>231.68</v>
          </cell>
        </row>
        <row r="273">
          <cell r="A273" t="str">
            <v>F56300E</v>
          </cell>
          <cell r="B273" t="str">
            <v>OVERHEAD LINE EXPENSES</v>
          </cell>
          <cell r="D273">
            <v>9020.7000000000007</v>
          </cell>
          <cell r="E273">
            <v>13389.86</v>
          </cell>
          <cell r="F273">
            <v>601.76</v>
          </cell>
          <cell r="G273">
            <v>1208.9100000000001</v>
          </cell>
          <cell r="H273">
            <v>0</v>
          </cell>
          <cell r="I273">
            <v>0</v>
          </cell>
          <cell r="J273">
            <v>46743.29</v>
          </cell>
          <cell r="K273">
            <v>31901.72</v>
          </cell>
          <cell r="L273">
            <v>861.83</v>
          </cell>
          <cell r="M273">
            <v>2473.5300000000002</v>
          </cell>
          <cell r="N273">
            <v>44030</v>
          </cell>
          <cell r="O273">
            <v>41126.089999999997</v>
          </cell>
          <cell r="Q273">
            <v>191357.69</v>
          </cell>
        </row>
        <row r="274">
          <cell r="A274" t="str">
            <v>F56310E</v>
          </cell>
          <cell r="B274" t="str">
            <v>OVERHEAD LINE EXPENSES</v>
          </cell>
          <cell r="D274">
            <v>30898.27</v>
          </cell>
          <cell r="E274">
            <v>71032.710000000006</v>
          </cell>
          <cell r="F274">
            <v>15572.48</v>
          </cell>
          <cell r="G274">
            <v>72028.240000000005</v>
          </cell>
          <cell r="H274">
            <v>56698.6</v>
          </cell>
          <cell r="I274">
            <v>57811.42</v>
          </cell>
          <cell r="J274">
            <v>24062.66</v>
          </cell>
          <cell r="K274">
            <v>23417.07</v>
          </cell>
          <cell r="L274">
            <v>14803.81</v>
          </cell>
          <cell r="M274">
            <v>14321.92</v>
          </cell>
          <cell r="N274">
            <v>13233.82</v>
          </cell>
          <cell r="O274">
            <v>44227.95</v>
          </cell>
          <cell r="Q274">
            <v>438108.95</v>
          </cell>
        </row>
        <row r="275">
          <cell r="A275" t="str">
            <v>F56320E</v>
          </cell>
          <cell r="B275" t="str">
            <v>OVERHEAD LINE EXPENSES</v>
          </cell>
          <cell r="G275">
            <v>1741.52</v>
          </cell>
          <cell r="H275">
            <v>2524.65</v>
          </cell>
          <cell r="I275">
            <v>2092.14</v>
          </cell>
          <cell r="M275">
            <v>173.05</v>
          </cell>
          <cell r="N275">
            <v>0</v>
          </cell>
          <cell r="O275">
            <v>0</v>
          </cell>
          <cell r="Q275">
            <v>6531.36</v>
          </cell>
        </row>
        <row r="276">
          <cell r="A276" t="str">
            <v>F56400E</v>
          </cell>
          <cell r="B276" t="str">
            <v>UNDERGROUND LINE EXPENSES</v>
          </cell>
          <cell r="G276">
            <v>0</v>
          </cell>
          <cell r="H276">
            <v>0</v>
          </cell>
          <cell r="I276">
            <v>0</v>
          </cell>
          <cell r="N276">
            <v>0</v>
          </cell>
          <cell r="O276">
            <v>70.59</v>
          </cell>
          <cell r="Q276">
            <v>70.59</v>
          </cell>
        </row>
        <row r="277">
          <cell r="A277" t="str">
            <v>F56500E</v>
          </cell>
          <cell r="B277" t="str">
            <v>TRANSMISSION OF ELECTRICITY BY OTHERS</v>
          </cell>
          <cell r="D277">
            <v>642873.18000000005</v>
          </cell>
          <cell r="E277">
            <v>634748.43000000005</v>
          </cell>
          <cell r="F277">
            <v>624827.38</v>
          </cell>
          <cell r="G277">
            <v>491597.43</v>
          </cell>
          <cell r="H277">
            <v>559222.36</v>
          </cell>
          <cell r="I277">
            <v>658759.07999999996</v>
          </cell>
          <cell r="J277">
            <v>580183.82999999996</v>
          </cell>
          <cell r="K277">
            <v>599365.32999999996</v>
          </cell>
          <cell r="L277">
            <v>613064.82999999996</v>
          </cell>
          <cell r="M277">
            <v>645730.27</v>
          </cell>
          <cell r="N277">
            <v>621492.96</v>
          </cell>
          <cell r="O277">
            <v>645302.14</v>
          </cell>
          <cell r="Q277">
            <v>7317167.2200000007</v>
          </cell>
        </row>
        <row r="278">
          <cell r="A278" t="str">
            <v>F56600E</v>
          </cell>
          <cell r="B278" t="str">
            <v>MISCELLANEOUS TRANSMISSION EXPENSES</v>
          </cell>
          <cell r="D278">
            <v>352422.43</v>
          </cell>
          <cell r="E278">
            <v>348102.71</v>
          </cell>
          <cell r="F278">
            <v>537843.36</v>
          </cell>
          <cell r="G278">
            <v>594438.47</v>
          </cell>
          <cell r="H278">
            <v>665872.97</v>
          </cell>
          <cell r="I278">
            <v>687891.08</v>
          </cell>
          <cell r="J278">
            <v>4826362.1399999997</v>
          </cell>
          <cell r="K278">
            <v>4322801.8099999996</v>
          </cell>
          <cell r="L278">
            <v>3037577.89</v>
          </cell>
          <cell r="M278">
            <v>4548868.96</v>
          </cell>
          <cell r="N278">
            <v>4636277.9800000004</v>
          </cell>
          <cell r="O278">
            <v>4642711.8099999996</v>
          </cell>
          <cell r="Q278">
            <v>29201171.609999999</v>
          </cell>
        </row>
        <row r="279">
          <cell r="A279" t="str">
            <v>F56620E</v>
          </cell>
          <cell r="B279" t="str">
            <v>MISCELLANEOUS TRANSMISSION EXPENSES</v>
          </cell>
          <cell r="D279">
            <v>0</v>
          </cell>
          <cell r="G279">
            <v>0</v>
          </cell>
          <cell r="H279">
            <v>0</v>
          </cell>
          <cell r="I279">
            <v>0</v>
          </cell>
          <cell r="N279">
            <v>0</v>
          </cell>
          <cell r="O279">
            <v>0</v>
          </cell>
          <cell r="Q279">
            <v>0</v>
          </cell>
        </row>
        <row r="280">
          <cell r="A280" t="str">
            <v>F56621E</v>
          </cell>
          <cell r="B280" t="str">
            <v>MISC TRANSMISSION EXPENSES-ISO GRID MANAGEMENT</v>
          </cell>
          <cell r="D280">
            <v>489474.81</v>
          </cell>
          <cell r="E280">
            <v>668756.04</v>
          </cell>
          <cell r="F280">
            <v>1327976.08</v>
          </cell>
          <cell r="G280">
            <v>1212741.8999999999</v>
          </cell>
          <cell r="H280">
            <v>907335.92</v>
          </cell>
          <cell r="I280">
            <v>1032922.54</v>
          </cell>
          <cell r="Q280">
            <v>5639207.29</v>
          </cell>
        </row>
        <row r="281">
          <cell r="A281" t="str">
            <v>F56622E</v>
          </cell>
          <cell r="B281" t="str">
            <v>MISC TRANSMISSION EXPENSES-ISO MUST RUN</v>
          </cell>
          <cell r="D281">
            <v>2278911.31</v>
          </cell>
          <cell r="E281">
            <v>3183548.64</v>
          </cell>
          <cell r="F281">
            <v>2366929.29</v>
          </cell>
          <cell r="G281">
            <v>4290813.51</v>
          </cell>
          <cell r="H281">
            <v>3351324.83</v>
          </cell>
          <cell r="I281">
            <v>3983644.67</v>
          </cell>
          <cell r="Q281">
            <v>19455172.25</v>
          </cell>
        </row>
        <row r="282">
          <cell r="A282" t="str">
            <v>F56623E</v>
          </cell>
          <cell r="B282" t="str">
            <v>MISC TRANSMISSION EXPENSES-ISO TRANSMISSION EXP</v>
          </cell>
          <cell r="D282">
            <v>-221354.18</v>
          </cell>
          <cell r="E282">
            <v>14525.95</v>
          </cell>
          <cell r="F282">
            <v>4379367.3099999996</v>
          </cell>
          <cell r="G282">
            <v>13871612.109999999</v>
          </cell>
          <cell r="H282">
            <v>4346448.5999999996</v>
          </cell>
          <cell r="I282">
            <v>4180007.6</v>
          </cell>
          <cell r="Q282">
            <v>26570607.390000001</v>
          </cell>
        </row>
        <row r="283">
          <cell r="A283" t="str">
            <v>F56624E</v>
          </cell>
          <cell r="B283" t="str">
            <v>MISC TRANSM EXP-ISO 3RD PARTY SCHEDULE COORDINATOR</v>
          </cell>
          <cell r="D283">
            <v>0</v>
          </cell>
          <cell r="E283">
            <v>334.85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Q283">
            <v>334.85</v>
          </cell>
        </row>
        <row r="284">
          <cell r="A284" t="str">
            <v>F56700E</v>
          </cell>
          <cell r="B284" t="str">
            <v>RENTS</v>
          </cell>
          <cell r="D284">
            <v>568426.71</v>
          </cell>
          <cell r="E284">
            <v>747.98</v>
          </cell>
          <cell r="F284">
            <v>609</v>
          </cell>
          <cell r="G284">
            <v>0</v>
          </cell>
          <cell r="H284">
            <v>383574.28</v>
          </cell>
          <cell r="I284">
            <v>4532.05</v>
          </cell>
          <cell r="J284">
            <v>402695.9</v>
          </cell>
          <cell r="K284">
            <v>12032</v>
          </cell>
          <cell r="M284">
            <v>37010</v>
          </cell>
          <cell r="N284">
            <v>14274.9</v>
          </cell>
          <cell r="O284">
            <v>27692</v>
          </cell>
          <cell r="Q284">
            <v>1451594.8199999998</v>
          </cell>
        </row>
        <row r="285">
          <cell r="A285" t="str">
            <v>F56800E</v>
          </cell>
          <cell r="B285" t="str">
            <v>MAINTENANCE SUPERVISION AND ENGINEERING</v>
          </cell>
          <cell r="D285">
            <v>8489.42</v>
          </cell>
          <cell r="E285">
            <v>3801.87</v>
          </cell>
          <cell r="F285">
            <v>7451.44</v>
          </cell>
          <cell r="G285">
            <v>860.41</v>
          </cell>
          <cell r="H285">
            <v>1343.26</v>
          </cell>
          <cell r="I285">
            <v>1167.46</v>
          </cell>
          <cell r="J285">
            <v>2252.85</v>
          </cell>
          <cell r="K285">
            <v>2202.71</v>
          </cell>
          <cell r="L285">
            <v>4754.16</v>
          </cell>
          <cell r="M285">
            <v>5965.99</v>
          </cell>
          <cell r="N285">
            <v>3203.06</v>
          </cell>
          <cell r="O285">
            <v>10077.799999999999</v>
          </cell>
          <cell r="Q285">
            <v>51570.429999999993</v>
          </cell>
        </row>
        <row r="286">
          <cell r="A286" t="str">
            <v>F56810E</v>
          </cell>
          <cell r="B286" t="str">
            <v>MAINTENANCE SUPERVISION AND ENGINEERING</v>
          </cell>
          <cell r="D286">
            <v>54200.86</v>
          </cell>
          <cell r="E286">
            <v>61369.61</v>
          </cell>
          <cell r="F286">
            <v>51784.78</v>
          </cell>
          <cell r="G286">
            <v>65025.23</v>
          </cell>
          <cell r="H286">
            <v>50496.35</v>
          </cell>
          <cell r="I286">
            <v>50036.66</v>
          </cell>
          <cell r="J286">
            <v>30392.639999999999</v>
          </cell>
          <cell r="K286">
            <v>137408.60999999999</v>
          </cell>
          <cell r="L286">
            <v>-55453.95</v>
          </cell>
          <cell r="M286">
            <v>39127.61</v>
          </cell>
          <cell r="N286">
            <v>24802.82</v>
          </cell>
          <cell r="O286">
            <v>39597.769999999997</v>
          </cell>
          <cell r="Q286">
            <v>548788.99</v>
          </cell>
        </row>
        <row r="287">
          <cell r="A287" t="str">
            <v>F56820E</v>
          </cell>
          <cell r="B287" t="str">
            <v>MAINTENANCE SUPERVISION AND ENGINEERING</v>
          </cell>
          <cell r="D287">
            <v>0</v>
          </cell>
          <cell r="G287">
            <v>0</v>
          </cell>
          <cell r="H287">
            <v>749.86</v>
          </cell>
          <cell r="I287">
            <v>1349.05</v>
          </cell>
          <cell r="N287">
            <v>0</v>
          </cell>
          <cell r="O287">
            <v>0</v>
          </cell>
          <cell r="Q287">
            <v>2098.91</v>
          </cell>
        </row>
        <row r="288">
          <cell r="A288" t="str">
            <v>F56900E</v>
          </cell>
          <cell r="B288" t="str">
            <v>MAINTENANCE OF STRUCTURES</v>
          </cell>
          <cell r="D288">
            <v>0</v>
          </cell>
          <cell r="E288">
            <v>43.22</v>
          </cell>
          <cell r="F288">
            <v>0</v>
          </cell>
          <cell r="G288">
            <v>14.07</v>
          </cell>
          <cell r="H288">
            <v>116.03</v>
          </cell>
          <cell r="I288">
            <v>118.59</v>
          </cell>
          <cell r="J288">
            <v>76.489999999999995</v>
          </cell>
          <cell r="N288">
            <v>140.5</v>
          </cell>
          <cell r="O288">
            <v>45.83</v>
          </cell>
          <cell r="Q288">
            <v>554.73</v>
          </cell>
        </row>
        <row r="289">
          <cell r="A289" t="str">
            <v>F57000E</v>
          </cell>
          <cell r="B289" t="str">
            <v>MAINTENANCE OF STATION EQUIPMENT</v>
          </cell>
          <cell r="D289">
            <v>3206.88</v>
          </cell>
          <cell r="E289">
            <v>40064.85</v>
          </cell>
          <cell r="F289">
            <v>22567.94</v>
          </cell>
          <cell r="G289">
            <v>44242.18</v>
          </cell>
          <cell r="H289">
            <v>47555.75</v>
          </cell>
          <cell r="I289">
            <v>52138.96</v>
          </cell>
          <cell r="J289">
            <v>21571.45</v>
          </cell>
          <cell r="K289">
            <v>23939.81</v>
          </cell>
          <cell r="L289">
            <v>34795.449999999997</v>
          </cell>
          <cell r="M289">
            <v>44196.15</v>
          </cell>
          <cell r="N289">
            <v>80368.960000000006</v>
          </cell>
          <cell r="O289">
            <v>21511.19</v>
          </cell>
          <cell r="Q289">
            <v>436159.57000000007</v>
          </cell>
        </row>
        <row r="290">
          <cell r="A290" t="str">
            <v>F57010E</v>
          </cell>
          <cell r="B290" t="str">
            <v>MAINTENANCE OF STATION EQUIPMENT</v>
          </cell>
          <cell r="D290">
            <v>144957.34</v>
          </cell>
          <cell r="E290">
            <v>165274.32</v>
          </cell>
          <cell r="F290">
            <v>122134.12</v>
          </cell>
          <cell r="G290">
            <v>176823.79</v>
          </cell>
          <cell r="H290">
            <v>142004.06</v>
          </cell>
          <cell r="I290">
            <v>116328.5</v>
          </cell>
          <cell r="J290">
            <v>108298.88</v>
          </cell>
          <cell r="K290">
            <v>134651.09</v>
          </cell>
          <cell r="L290">
            <v>161173.76000000001</v>
          </cell>
          <cell r="M290">
            <v>114093.25</v>
          </cell>
          <cell r="N290">
            <v>147763.68</v>
          </cell>
          <cell r="O290">
            <v>86560.38</v>
          </cell>
          <cell r="Q290">
            <v>1620063.17</v>
          </cell>
        </row>
        <row r="291">
          <cell r="A291" t="str">
            <v>F57020E</v>
          </cell>
          <cell r="B291" t="str">
            <v>MAINTENANCE OF STATION EQUIPMENT</v>
          </cell>
          <cell r="D291">
            <v>15323.49</v>
          </cell>
          <cell r="E291">
            <v>13111.54</v>
          </cell>
          <cell r="F291">
            <v>21004.19</v>
          </cell>
          <cell r="G291">
            <v>13675.12</v>
          </cell>
          <cell r="H291">
            <v>20670.61</v>
          </cell>
          <cell r="I291">
            <v>19034.669999999998</v>
          </cell>
          <cell r="J291">
            <v>11080.25</v>
          </cell>
          <cell r="K291">
            <v>22900.28</v>
          </cell>
          <cell r="L291">
            <v>15597.1</v>
          </cell>
          <cell r="M291">
            <v>17061.509999999998</v>
          </cell>
          <cell r="N291">
            <v>8836.94</v>
          </cell>
          <cell r="O291">
            <v>0</v>
          </cell>
          <cell r="Q291">
            <v>178295.70000000004</v>
          </cell>
        </row>
        <row r="292">
          <cell r="A292" t="str">
            <v>F57050E</v>
          </cell>
          <cell r="B292" t="str">
            <v>MAINTENANCE OF STATION EQUIPMENT</v>
          </cell>
          <cell r="D292">
            <v>923.02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K292">
            <v>2071.04</v>
          </cell>
          <cell r="L292">
            <v>2162.88</v>
          </cell>
          <cell r="M292">
            <v>2553.06</v>
          </cell>
          <cell r="N292">
            <v>4509.03</v>
          </cell>
          <cell r="O292">
            <v>1323</v>
          </cell>
          <cell r="Q292">
            <v>13542.029999999999</v>
          </cell>
        </row>
        <row r="293">
          <cell r="A293" t="str">
            <v>F57060E</v>
          </cell>
          <cell r="B293" t="str">
            <v>MAINTENANCE OF STATION EQUIPMENT</v>
          </cell>
          <cell r="D293">
            <v>8857.86</v>
          </cell>
          <cell r="E293">
            <v>1969.08</v>
          </cell>
          <cell r="F293">
            <v>5936.64</v>
          </cell>
          <cell r="G293">
            <v>19034.32</v>
          </cell>
          <cell r="H293">
            <v>2359.27</v>
          </cell>
          <cell r="I293">
            <v>7317.22</v>
          </cell>
          <cell r="J293">
            <v>1562.79</v>
          </cell>
          <cell r="L293">
            <v>1821.74</v>
          </cell>
          <cell r="M293">
            <v>19562.55</v>
          </cell>
          <cell r="N293">
            <v>24982.1</v>
          </cell>
          <cell r="O293">
            <v>902.35</v>
          </cell>
          <cell r="Q293">
            <v>94305.920000000013</v>
          </cell>
        </row>
        <row r="294">
          <cell r="A294" t="str">
            <v>F57070E</v>
          </cell>
          <cell r="B294" t="str">
            <v>MAINTENANCE OF STATION EQUIPMENT</v>
          </cell>
          <cell r="D294">
            <v>302.35000000000002</v>
          </cell>
          <cell r="E294">
            <v>2582.91</v>
          </cell>
          <cell r="F294">
            <v>1167.1600000000001</v>
          </cell>
          <cell r="G294">
            <v>1964.37</v>
          </cell>
          <cell r="H294">
            <v>681.13</v>
          </cell>
          <cell r="I294">
            <v>510.04</v>
          </cell>
          <cell r="J294">
            <v>23066.02</v>
          </cell>
          <cell r="K294">
            <v>10196.35</v>
          </cell>
          <cell r="L294">
            <v>11307.45</v>
          </cell>
          <cell r="M294">
            <v>10240.36</v>
          </cell>
          <cell r="N294">
            <v>3839.15</v>
          </cell>
          <cell r="O294">
            <v>5161.88</v>
          </cell>
          <cell r="Q294">
            <v>71019.17</v>
          </cell>
        </row>
        <row r="295">
          <cell r="A295" t="str">
            <v>F57100E</v>
          </cell>
          <cell r="B295" t="str">
            <v>MAINTENANCE OF OVERHEAD LINES</v>
          </cell>
          <cell r="D295">
            <v>61304.5</v>
          </cell>
          <cell r="E295">
            <v>83019.69</v>
          </cell>
          <cell r="F295">
            <v>60328.37</v>
          </cell>
          <cell r="G295">
            <v>86134.15</v>
          </cell>
          <cell r="H295">
            <v>132216.45000000001</v>
          </cell>
          <cell r="I295">
            <v>26041.759999999998</v>
          </cell>
          <cell r="J295">
            <v>165221.94</v>
          </cell>
          <cell r="K295">
            <v>166097.57999999999</v>
          </cell>
          <cell r="L295">
            <v>73238.42</v>
          </cell>
          <cell r="M295">
            <v>162613.9</v>
          </cell>
          <cell r="N295">
            <v>102311.9</v>
          </cell>
          <cell r="O295">
            <v>286587.56</v>
          </cell>
          <cell r="Q295">
            <v>1405116.22</v>
          </cell>
        </row>
        <row r="296">
          <cell r="A296" t="str">
            <v>F57110E</v>
          </cell>
          <cell r="B296" t="str">
            <v>MAINTENANCE OF OVERHEAD LINES</v>
          </cell>
          <cell r="D296">
            <v>18830.400000000001</v>
          </cell>
          <cell r="E296">
            <v>12425.24</v>
          </cell>
          <cell r="F296">
            <v>21268.7</v>
          </cell>
          <cell r="G296">
            <v>45276.29</v>
          </cell>
          <cell r="H296">
            <v>18928.330000000002</v>
          </cell>
          <cell r="I296">
            <v>25768.11</v>
          </cell>
          <cell r="J296">
            <v>25170.93</v>
          </cell>
          <cell r="K296">
            <v>21868.52</v>
          </cell>
          <cell r="L296">
            <v>22111.26</v>
          </cell>
          <cell r="M296">
            <v>19700.98</v>
          </cell>
          <cell r="N296">
            <v>43486.51</v>
          </cell>
          <cell r="O296">
            <v>33130.199999999997</v>
          </cell>
          <cell r="Q296">
            <v>307965.47000000003</v>
          </cell>
        </row>
        <row r="297">
          <cell r="A297" t="str">
            <v>F57120E</v>
          </cell>
          <cell r="B297" t="str">
            <v>MAINTENANCE OF OVERHEAD LINES</v>
          </cell>
          <cell r="D297">
            <v>74388.5</v>
          </cell>
          <cell r="E297">
            <v>37468.79</v>
          </cell>
          <cell r="F297">
            <v>39502.42</v>
          </cell>
          <cell r="G297">
            <v>5206.74</v>
          </cell>
          <cell r="H297">
            <v>110604.59</v>
          </cell>
          <cell r="I297">
            <v>102918.78</v>
          </cell>
          <cell r="J297">
            <v>11805.04</v>
          </cell>
          <cell r="K297">
            <v>71811.14</v>
          </cell>
          <cell r="L297">
            <v>13992.01</v>
          </cell>
          <cell r="M297">
            <v>70784.39</v>
          </cell>
          <cell r="N297">
            <v>81911.210000000006</v>
          </cell>
          <cell r="O297">
            <v>80175.48</v>
          </cell>
          <cell r="Q297">
            <v>700569.09</v>
          </cell>
        </row>
        <row r="298">
          <cell r="A298" t="str">
            <v>F57130E</v>
          </cell>
          <cell r="B298" t="str">
            <v>MAINTENANCE OF OVERHEAD LINES</v>
          </cell>
          <cell r="D298">
            <v>93888.639999999999</v>
          </cell>
          <cell r="E298">
            <v>73884.63</v>
          </cell>
          <cell r="F298">
            <v>96827.87</v>
          </cell>
          <cell r="G298">
            <v>105441.7</v>
          </cell>
          <cell r="H298">
            <v>81147.839999999997</v>
          </cell>
          <cell r="I298">
            <v>75958.649999999994</v>
          </cell>
          <cell r="J298">
            <v>86148.7</v>
          </cell>
          <cell r="K298">
            <v>94037.91</v>
          </cell>
          <cell r="L298">
            <v>71231.67</v>
          </cell>
          <cell r="M298">
            <v>102205.65</v>
          </cell>
          <cell r="N298">
            <v>63770.54</v>
          </cell>
          <cell r="O298">
            <v>78218.009999999995</v>
          </cell>
          <cell r="Q298">
            <v>1022761.8100000002</v>
          </cell>
        </row>
        <row r="299">
          <cell r="A299" t="str">
            <v>F57170E</v>
          </cell>
          <cell r="B299" t="str">
            <v>MAINTENANCE OF OVERHEAD LINES</v>
          </cell>
          <cell r="G299">
            <v>2187.6</v>
          </cell>
          <cell r="H299">
            <v>12697.84</v>
          </cell>
          <cell r="I299">
            <v>3225.22</v>
          </cell>
          <cell r="K299">
            <v>119.9</v>
          </cell>
          <cell r="N299">
            <v>0</v>
          </cell>
          <cell r="O299">
            <v>0</v>
          </cell>
          <cell r="Q299">
            <v>18230.560000000001</v>
          </cell>
        </row>
        <row r="300">
          <cell r="A300" t="str">
            <v>F57180E</v>
          </cell>
          <cell r="B300" t="str">
            <v>MAINTENANCE OF OVERHEAD LINES</v>
          </cell>
          <cell r="G300">
            <v>0</v>
          </cell>
          <cell r="H300">
            <v>0</v>
          </cell>
          <cell r="I300">
            <v>0</v>
          </cell>
          <cell r="N300">
            <v>685.47</v>
          </cell>
          <cell r="O300">
            <v>0</v>
          </cell>
          <cell r="Q300">
            <v>685.47</v>
          </cell>
        </row>
        <row r="301">
          <cell r="A301" t="str">
            <v>F57190E</v>
          </cell>
          <cell r="B301" t="str">
            <v>MAINTENANCE OF OVERHEAD LINES</v>
          </cell>
          <cell r="D301">
            <v>15795.38</v>
          </cell>
          <cell r="E301">
            <v>8972.91</v>
          </cell>
          <cell r="F301">
            <v>6122.83</v>
          </cell>
          <cell r="G301">
            <v>12135.86</v>
          </cell>
          <cell r="H301">
            <v>9148.7900000000009</v>
          </cell>
          <cell r="I301">
            <v>4128.41</v>
          </cell>
          <cell r="J301">
            <v>3643.1</v>
          </cell>
          <cell r="K301">
            <v>6766.16</v>
          </cell>
          <cell r="L301">
            <v>2321.5500000000002</v>
          </cell>
          <cell r="M301">
            <v>2587.81</v>
          </cell>
          <cell r="N301">
            <v>730.8</v>
          </cell>
          <cell r="O301">
            <v>4901.84</v>
          </cell>
          <cell r="Q301">
            <v>77255.44</v>
          </cell>
        </row>
        <row r="302">
          <cell r="A302" t="str">
            <v>F57200E</v>
          </cell>
          <cell r="B302" t="str">
            <v>MAINTENANCE OF UNDERGROUND LINES</v>
          </cell>
          <cell r="D302">
            <v>558.36</v>
          </cell>
          <cell r="E302">
            <v>1760.67</v>
          </cell>
          <cell r="F302">
            <v>515.78</v>
          </cell>
          <cell r="G302">
            <v>207.46</v>
          </cell>
          <cell r="H302">
            <v>3099.48</v>
          </cell>
          <cell r="I302">
            <v>306.14</v>
          </cell>
          <cell r="J302">
            <v>702.29</v>
          </cell>
          <cell r="K302">
            <v>296.14999999999998</v>
          </cell>
          <cell r="L302">
            <v>740.01</v>
          </cell>
          <cell r="M302">
            <v>448.3</v>
          </cell>
          <cell r="N302">
            <v>1392.25</v>
          </cell>
          <cell r="O302">
            <v>1374.52</v>
          </cell>
          <cell r="Q302">
            <v>11401.41</v>
          </cell>
        </row>
        <row r="303">
          <cell r="A303" t="str">
            <v>F57300E</v>
          </cell>
          <cell r="B303" t="str">
            <v>MAINTENANCE OF MISCELLANEOUS TRANSMISSION PLANT</v>
          </cell>
          <cell r="D303">
            <v>5.28</v>
          </cell>
          <cell r="E303">
            <v>3164.11</v>
          </cell>
          <cell r="F303">
            <v>-2214.5500000000002</v>
          </cell>
          <cell r="G303">
            <v>7455.2</v>
          </cell>
          <cell r="H303">
            <v>0</v>
          </cell>
          <cell r="I303">
            <v>2344.2399999999998</v>
          </cell>
          <cell r="J303">
            <v>8047.53</v>
          </cell>
          <cell r="K303">
            <v>890.58</v>
          </cell>
          <cell r="L303">
            <v>0.75</v>
          </cell>
          <cell r="M303">
            <v>50.07</v>
          </cell>
          <cell r="N303">
            <v>2386.9499999999998</v>
          </cell>
          <cell r="O303">
            <v>1303.6300000000001</v>
          </cell>
          <cell r="Q303">
            <v>23433.790000000005</v>
          </cell>
        </row>
        <row r="304">
          <cell r="A304" t="str">
            <v>F58000E</v>
          </cell>
          <cell r="B304" t="str">
            <v>OPERATION SUPERVISION AND ENGINEERING</v>
          </cell>
          <cell r="D304">
            <v>432950.61</v>
          </cell>
          <cell r="E304">
            <v>418197.34</v>
          </cell>
          <cell r="F304">
            <v>410276.64</v>
          </cell>
          <cell r="G304">
            <v>581805.32999999996</v>
          </cell>
          <cell r="H304">
            <v>375159.03</v>
          </cell>
          <cell r="I304">
            <v>376148.25</v>
          </cell>
          <cell r="J304">
            <v>489158.13</v>
          </cell>
          <cell r="K304">
            <v>558286.51</v>
          </cell>
          <cell r="L304">
            <v>345199.5</v>
          </cell>
          <cell r="M304">
            <v>552983.94999999995</v>
          </cell>
          <cell r="N304">
            <v>386959.55</v>
          </cell>
          <cell r="O304">
            <v>459415.3</v>
          </cell>
          <cell r="Q304">
            <v>5386540.1399999997</v>
          </cell>
        </row>
        <row r="305">
          <cell r="A305" t="str">
            <v>F58010E</v>
          </cell>
          <cell r="B305" t="str">
            <v>OPERATION SUPERVISION AND ENGINEERING</v>
          </cell>
          <cell r="D305">
            <v>158729.68</v>
          </cell>
          <cell r="E305">
            <v>134772.29</v>
          </cell>
          <cell r="F305">
            <v>131999.82999999999</v>
          </cell>
          <cell r="G305">
            <v>179769.8</v>
          </cell>
          <cell r="H305">
            <v>138038.37</v>
          </cell>
          <cell r="I305">
            <v>136704.43</v>
          </cell>
          <cell r="J305">
            <v>147213.54999999999</v>
          </cell>
          <cell r="K305">
            <v>190729.8</v>
          </cell>
          <cell r="L305">
            <v>104873.28</v>
          </cell>
          <cell r="M305">
            <v>152292.72</v>
          </cell>
          <cell r="N305">
            <v>136004.73000000001</v>
          </cell>
          <cell r="O305">
            <v>135153.06</v>
          </cell>
          <cell r="Q305">
            <v>1746281.54</v>
          </cell>
        </row>
        <row r="306">
          <cell r="A306" t="str">
            <v>F58020E</v>
          </cell>
          <cell r="B306" t="str">
            <v>OPERATION SUPERVISION AND ENGINEERING</v>
          </cell>
          <cell r="D306">
            <v>152680.75</v>
          </cell>
          <cell r="E306">
            <v>110139.51</v>
          </cell>
          <cell r="F306">
            <v>122089.37</v>
          </cell>
          <cell r="G306">
            <v>146212.07</v>
          </cell>
          <cell r="H306">
            <v>125533.97</v>
          </cell>
          <cell r="I306">
            <v>130680.32000000001</v>
          </cell>
          <cell r="J306">
            <v>95920.41</v>
          </cell>
          <cell r="K306">
            <v>96512.91</v>
          </cell>
          <cell r="L306">
            <v>79821.3</v>
          </cell>
          <cell r="M306">
            <v>99238.79</v>
          </cell>
          <cell r="N306">
            <v>84774.14</v>
          </cell>
          <cell r="O306">
            <v>106888.43</v>
          </cell>
          <cell r="Q306">
            <v>1350491.97</v>
          </cell>
        </row>
        <row r="307">
          <cell r="A307" t="str">
            <v>F58040E</v>
          </cell>
          <cell r="B307" t="str">
            <v>OPERATION SUPERVISION AND ENGINEERING</v>
          </cell>
          <cell r="D307">
            <v>2668.88</v>
          </cell>
          <cell r="E307">
            <v>3328.69</v>
          </cell>
          <cell r="F307">
            <v>2322.3000000000002</v>
          </cell>
          <cell r="G307">
            <v>2371.6799999999998</v>
          </cell>
          <cell r="H307">
            <v>2289.85</v>
          </cell>
          <cell r="I307">
            <v>2219.41</v>
          </cell>
          <cell r="J307">
            <v>2288.52</v>
          </cell>
          <cell r="K307">
            <v>2304.31</v>
          </cell>
          <cell r="L307">
            <v>2488.6799999999998</v>
          </cell>
          <cell r="M307">
            <v>3044.28</v>
          </cell>
          <cell r="N307">
            <v>1891.62</v>
          </cell>
          <cell r="O307">
            <v>2079.4</v>
          </cell>
          <cell r="Q307">
            <v>29297.62</v>
          </cell>
        </row>
        <row r="308">
          <cell r="A308" t="str">
            <v>F58100E</v>
          </cell>
          <cell r="B308" t="str">
            <v>LOAD DISPATCHING</v>
          </cell>
          <cell r="D308">
            <v>108165.21</v>
          </cell>
          <cell r="E308">
            <v>90910.47</v>
          </cell>
          <cell r="F308">
            <v>78381.31</v>
          </cell>
          <cell r="G308">
            <v>128821.8</v>
          </cell>
          <cell r="H308">
            <v>108772.57</v>
          </cell>
          <cell r="I308">
            <v>101376.43</v>
          </cell>
          <cell r="J308">
            <v>101759.5</v>
          </cell>
          <cell r="K308">
            <v>75224.63</v>
          </cell>
          <cell r="L308">
            <v>73871.09</v>
          </cell>
          <cell r="M308">
            <v>99375.82</v>
          </cell>
          <cell r="N308">
            <v>76204.710000000006</v>
          </cell>
          <cell r="O308">
            <v>89031.73</v>
          </cell>
          <cell r="Q308">
            <v>1131895.27</v>
          </cell>
        </row>
        <row r="309">
          <cell r="A309" t="str">
            <v>F58200E</v>
          </cell>
          <cell r="B309" t="str">
            <v>STATION EXPENSES</v>
          </cell>
          <cell r="D309">
            <v>47273.120000000003</v>
          </cell>
          <cell r="E309">
            <v>44128.53</v>
          </cell>
          <cell r="F309">
            <v>26719.47</v>
          </cell>
          <cell r="G309">
            <v>32654.1</v>
          </cell>
          <cell r="H309">
            <v>27467.07</v>
          </cell>
          <cell r="I309">
            <v>12284.59</v>
          </cell>
          <cell r="J309">
            <v>58375.79</v>
          </cell>
          <cell r="K309">
            <v>58254.94</v>
          </cell>
          <cell r="L309">
            <v>81114.83</v>
          </cell>
          <cell r="M309">
            <v>97302.86</v>
          </cell>
          <cell r="N309">
            <v>31886.06</v>
          </cell>
          <cell r="O309">
            <v>38410.46</v>
          </cell>
          <cell r="Q309">
            <v>555871.81999999995</v>
          </cell>
        </row>
        <row r="310">
          <cell r="A310" t="str">
            <v>F58210E</v>
          </cell>
          <cell r="B310" t="str">
            <v>STATION EXPENSES</v>
          </cell>
          <cell r="D310">
            <v>105110.64</v>
          </cell>
          <cell r="E310">
            <v>101674.2</v>
          </cell>
          <cell r="F310">
            <v>93146.2</v>
          </cell>
          <cell r="G310">
            <v>133677.99</v>
          </cell>
          <cell r="H310">
            <v>99373.37</v>
          </cell>
          <cell r="I310">
            <v>97668.95</v>
          </cell>
          <cell r="J310">
            <v>92985.94</v>
          </cell>
          <cell r="K310">
            <v>82405.98</v>
          </cell>
          <cell r="L310">
            <v>85169.23</v>
          </cell>
          <cell r="M310">
            <v>109724.61</v>
          </cell>
          <cell r="N310">
            <v>111702.59</v>
          </cell>
          <cell r="O310">
            <v>110306.73</v>
          </cell>
          <cell r="Q310">
            <v>1222946.4299999997</v>
          </cell>
        </row>
        <row r="311">
          <cell r="A311" t="str">
            <v>F58220E</v>
          </cell>
          <cell r="B311" t="str">
            <v>STATION EXPENSES</v>
          </cell>
          <cell r="D311">
            <v>138.34</v>
          </cell>
          <cell r="E311">
            <v>0</v>
          </cell>
          <cell r="F311">
            <v>699.94</v>
          </cell>
          <cell r="G311">
            <v>208.43</v>
          </cell>
          <cell r="H311">
            <v>614.71</v>
          </cell>
          <cell r="I311">
            <v>0</v>
          </cell>
          <cell r="J311">
            <v>23.55</v>
          </cell>
          <cell r="K311">
            <v>211.36</v>
          </cell>
          <cell r="L311">
            <v>815.77</v>
          </cell>
          <cell r="M311">
            <v>610.33000000000004</v>
          </cell>
          <cell r="N311">
            <v>836.2</v>
          </cell>
          <cell r="O311">
            <v>341.94</v>
          </cell>
          <cell r="Q311">
            <v>4500.57</v>
          </cell>
        </row>
        <row r="312">
          <cell r="A312" t="str">
            <v>F58230E</v>
          </cell>
          <cell r="B312" t="str">
            <v>STATION EXPENSES</v>
          </cell>
          <cell r="G312">
            <v>42.04</v>
          </cell>
          <cell r="H312">
            <v>0</v>
          </cell>
          <cell r="I312">
            <v>0</v>
          </cell>
          <cell r="N312">
            <v>0</v>
          </cell>
          <cell r="O312">
            <v>0</v>
          </cell>
          <cell r="Q312">
            <v>42.04</v>
          </cell>
        </row>
        <row r="313">
          <cell r="A313" t="str">
            <v>F58240E</v>
          </cell>
          <cell r="B313" t="str">
            <v>STATION EXPENSES</v>
          </cell>
          <cell r="G313">
            <v>0</v>
          </cell>
          <cell r="H313">
            <v>1042.44</v>
          </cell>
          <cell r="I313">
            <v>0</v>
          </cell>
          <cell r="K313">
            <v>140.16</v>
          </cell>
          <cell r="N313">
            <v>0</v>
          </cell>
          <cell r="O313">
            <v>0</v>
          </cell>
          <cell r="Q313">
            <v>1182.6000000000001</v>
          </cell>
        </row>
        <row r="314">
          <cell r="A314" t="str">
            <v>F58250E</v>
          </cell>
          <cell r="B314" t="str">
            <v>STATION EXPENSES</v>
          </cell>
          <cell r="D314">
            <v>871.89</v>
          </cell>
          <cell r="E314">
            <v>748.76</v>
          </cell>
          <cell r="F314">
            <v>787.45</v>
          </cell>
          <cell r="G314">
            <v>764.93</v>
          </cell>
          <cell r="H314">
            <v>1012.11</v>
          </cell>
          <cell r="I314">
            <v>713.07</v>
          </cell>
          <cell r="J314">
            <v>843.44</v>
          </cell>
          <cell r="K314">
            <v>781.83</v>
          </cell>
          <cell r="L314">
            <v>774.8</v>
          </cell>
          <cell r="M314">
            <v>987.57</v>
          </cell>
          <cell r="N314">
            <v>946.68</v>
          </cell>
          <cell r="O314">
            <v>706.81</v>
          </cell>
          <cell r="Q314">
            <v>9939.34</v>
          </cell>
        </row>
        <row r="315">
          <cell r="A315" t="str">
            <v>F58270E</v>
          </cell>
          <cell r="B315" t="str">
            <v>STATION EXPENSES</v>
          </cell>
          <cell r="D315">
            <v>147905.57999999999</v>
          </cell>
          <cell r="E315">
            <v>146476.41</v>
          </cell>
          <cell r="F315">
            <v>108904.34</v>
          </cell>
          <cell r="G315">
            <v>211918.37</v>
          </cell>
          <cell r="H315">
            <v>148365.17000000001</v>
          </cell>
          <cell r="I315">
            <v>130785.13</v>
          </cell>
          <cell r="J315">
            <v>150499.49</v>
          </cell>
          <cell r="K315">
            <v>136256.75</v>
          </cell>
          <cell r="L315">
            <v>199961.17</v>
          </cell>
          <cell r="M315">
            <v>152086.39999999999</v>
          </cell>
          <cell r="N315">
            <v>223747.07</v>
          </cell>
          <cell r="O315">
            <v>306788.93</v>
          </cell>
          <cell r="Q315">
            <v>2063694.8099999998</v>
          </cell>
        </row>
        <row r="316">
          <cell r="A316" t="str">
            <v>F58300E</v>
          </cell>
          <cell r="B316" t="str">
            <v>OVERHEAD LINE EXPENSES</v>
          </cell>
          <cell r="D316">
            <v>120312.25</v>
          </cell>
          <cell r="E316">
            <v>88013.35</v>
          </cell>
          <cell r="F316">
            <v>116977.34</v>
          </cell>
          <cell r="G316">
            <v>99825.23</v>
          </cell>
          <cell r="H316">
            <v>116002.59</v>
          </cell>
          <cell r="I316">
            <v>83735.81</v>
          </cell>
          <cell r="J316">
            <v>82367.38</v>
          </cell>
          <cell r="K316">
            <v>80341.509999999995</v>
          </cell>
          <cell r="L316">
            <v>81801.259999999995</v>
          </cell>
          <cell r="M316">
            <v>130130.78</v>
          </cell>
          <cell r="N316">
            <v>88290.76</v>
          </cell>
          <cell r="O316">
            <v>122710.65</v>
          </cell>
          <cell r="Q316">
            <v>1210508.9099999999</v>
          </cell>
        </row>
        <row r="317">
          <cell r="A317" t="str">
            <v>F58301E</v>
          </cell>
          <cell r="B317" t="str">
            <v>OVERHEAD LINE EXPENSES</v>
          </cell>
          <cell r="D317">
            <v>-4.4400000000000004</v>
          </cell>
          <cell r="E317">
            <v>7.0000000000000007E-2</v>
          </cell>
          <cell r="F317">
            <v>-0.64</v>
          </cell>
          <cell r="G317">
            <v>0</v>
          </cell>
          <cell r="H317">
            <v>-3.08</v>
          </cell>
          <cell r="I317">
            <v>-2.2599999999999998</v>
          </cell>
          <cell r="J317">
            <v>1.08</v>
          </cell>
          <cell r="K317">
            <v>-7.16</v>
          </cell>
          <cell r="L317">
            <v>-4.53</v>
          </cell>
          <cell r="M317">
            <v>0.01</v>
          </cell>
          <cell r="N317">
            <v>-4.74</v>
          </cell>
          <cell r="O317">
            <v>-3.36</v>
          </cell>
          <cell r="Q317">
            <v>-29.049999999999997</v>
          </cell>
        </row>
        <row r="318">
          <cell r="A318" t="str">
            <v>F58310E</v>
          </cell>
          <cell r="B318" t="str">
            <v>OVERHEAD LINE EXPENSES</v>
          </cell>
          <cell r="D318">
            <v>81762.86</v>
          </cell>
          <cell r="E318">
            <v>59503.97</v>
          </cell>
          <cell r="F318">
            <v>111664.08</v>
          </cell>
          <cell r="G318">
            <v>119003.18</v>
          </cell>
          <cell r="H318">
            <v>95052.78</v>
          </cell>
          <cell r="I318">
            <v>67966.53</v>
          </cell>
          <cell r="J318">
            <v>65652.25</v>
          </cell>
          <cell r="K318">
            <v>54902.3</v>
          </cell>
          <cell r="L318">
            <v>100760.36</v>
          </cell>
          <cell r="M318">
            <v>76644.17</v>
          </cell>
          <cell r="N318">
            <v>93313.919999999998</v>
          </cell>
          <cell r="O318">
            <v>65384.480000000003</v>
          </cell>
          <cell r="Q318">
            <v>991610.88000000012</v>
          </cell>
        </row>
        <row r="319">
          <cell r="A319" t="str">
            <v>F58330E</v>
          </cell>
          <cell r="B319" t="str">
            <v>OVERHEAD LINE EXPENSES</v>
          </cell>
          <cell r="D319">
            <v>-54317.36</v>
          </cell>
          <cell r="E319">
            <v>-52171.22</v>
          </cell>
          <cell r="F319">
            <v>-39718.83</v>
          </cell>
          <cell r="G319">
            <v>-55611.31</v>
          </cell>
          <cell r="H319">
            <v>-61423.5</v>
          </cell>
          <cell r="I319">
            <v>-71429.67</v>
          </cell>
          <cell r="J319">
            <v>-54381.95</v>
          </cell>
          <cell r="K319">
            <v>-36962.449999999997</v>
          </cell>
          <cell r="L319">
            <v>-42732.38</v>
          </cell>
          <cell r="M319">
            <v>-37168.54</v>
          </cell>
          <cell r="N319">
            <v>-73318.42</v>
          </cell>
          <cell r="O319">
            <v>-45152.52</v>
          </cell>
          <cell r="Q319">
            <v>-624388.15</v>
          </cell>
        </row>
        <row r="320">
          <cell r="A320" t="str">
            <v>F58340E</v>
          </cell>
          <cell r="B320" t="str">
            <v>OVERHEAD LINE EXPENSES</v>
          </cell>
          <cell r="G320">
            <v>0</v>
          </cell>
          <cell r="H320">
            <v>0</v>
          </cell>
          <cell r="I320">
            <v>72.430000000000007</v>
          </cell>
          <cell r="N320">
            <v>0</v>
          </cell>
          <cell r="O320">
            <v>0</v>
          </cell>
          <cell r="Q320">
            <v>72.430000000000007</v>
          </cell>
        </row>
        <row r="321">
          <cell r="A321" t="str">
            <v>F58350E</v>
          </cell>
          <cell r="B321" t="str">
            <v>OVERHEAD LINE EXPENSES</v>
          </cell>
          <cell r="D321">
            <v>824.58</v>
          </cell>
          <cell r="E321">
            <v>132.81</v>
          </cell>
          <cell r="F321">
            <v>0</v>
          </cell>
          <cell r="G321">
            <v>126.12</v>
          </cell>
          <cell r="H321">
            <v>0</v>
          </cell>
          <cell r="I321">
            <v>0</v>
          </cell>
          <cell r="J321">
            <v>76.22</v>
          </cell>
          <cell r="N321">
            <v>0</v>
          </cell>
          <cell r="O321">
            <v>0</v>
          </cell>
          <cell r="Q321">
            <v>1159.7300000000002</v>
          </cell>
        </row>
        <row r="322">
          <cell r="A322" t="str">
            <v>F58360E</v>
          </cell>
          <cell r="B322" t="str">
            <v>OVERHEAD LINE EXPENSES</v>
          </cell>
          <cell r="D322">
            <v>1040.19</v>
          </cell>
          <cell r="E322">
            <v>815.18</v>
          </cell>
          <cell r="F322">
            <v>852.36</v>
          </cell>
          <cell r="G322">
            <v>871</v>
          </cell>
          <cell r="H322">
            <v>1041.05</v>
          </cell>
          <cell r="I322">
            <v>756.1</v>
          </cell>
          <cell r="J322">
            <v>1109.1600000000001</v>
          </cell>
          <cell r="K322">
            <v>849.23</v>
          </cell>
          <cell r="L322">
            <v>1044.1600000000001</v>
          </cell>
          <cell r="M322">
            <v>1071.57</v>
          </cell>
          <cell r="N322">
            <v>766.67</v>
          </cell>
          <cell r="O322">
            <v>771.51</v>
          </cell>
          <cell r="Q322">
            <v>10988.18</v>
          </cell>
        </row>
        <row r="323">
          <cell r="A323" t="str">
            <v>F58400E</v>
          </cell>
          <cell r="B323" t="str">
            <v>UNDERGROUND LINE EXPENSES</v>
          </cell>
          <cell r="D323">
            <v>144306.64000000001</v>
          </cell>
          <cell r="E323">
            <v>226005.85</v>
          </cell>
          <cell r="F323">
            <v>232959.87</v>
          </cell>
          <cell r="G323">
            <v>249453.41</v>
          </cell>
          <cell r="H323">
            <v>226572.39</v>
          </cell>
          <cell r="I323">
            <v>206500.45</v>
          </cell>
          <cell r="J323">
            <v>227802.34</v>
          </cell>
          <cell r="K323">
            <v>198145.49</v>
          </cell>
          <cell r="L323">
            <v>220205.99</v>
          </cell>
          <cell r="M323">
            <v>248810.51</v>
          </cell>
          <cell r="N323">
            <v>245130.06</v>
          </cell>
          <cell r="O323">
            <v>224312.69</v>
          </cell>
          <cell r="Q323">
            <v>2650205.6900000004</v>
          </cell>
        </row>
        <row r="324">
          <cell r="A324" t="str">
            <v>F58401E</v>
          </cell>
          <cell r="B324" t="str">
            <v>UNDERGROUND LINE EXPENSES</v>
          </cell>
          <cell r="D324">
            <v>184.87</v>
          </cell>
          <cell r="E324">
            <v>-65.66</v>
          </cell>
          <cell r="F324">
            <v>-1921.89</v>
          </cell>
          <cell r="G324">
            <v>-507.24</v>
          </cell>
          <cell r="H324">
            <v>-3838.2</v>
          </cell>
          <cell r="I324">
            <v>-202.37</v>
          </cell>
          <cell r="J324">
            <v>113.71</v>
          </cell>
          <cell r="K324">
            <v>149.06</v>
          </cell>
          <cell r="L324">
            <v>331.34</v>
          </cell>
          <cell r="M324">
            <v>-321.63</v>
          </cell>
          <cell r="N324">
            <v>-1172.19</v>
          </cell>
          <cell r="O324">
            <v>38.229999999999997</v>
          </cell>
          <cell r="Q324">
            <v>-7211.9699999999993</v>
          </cell>
        </row>
        <row r="325">
          <cell r="A325" t="str">
            <v>F58410E</v>
          </cell>
          <cell r="B325" t="str">
            <v>UNDERGROUND LINE EXPENSES</v>
          </cell>
          <cell r="D325">
            <v>55550.36</v>
          </cell>
          <cell r="E325">
            <v>32567.61</v>
          </cell>
          <cell r="F325">
            <v>33952.269999999997</v>
          </cell>
          <cell r="G325">
            <v>46154.15</v>
          </cell>
          <cell r="H325">
            <v>29017.54</v>
          </cell>
          <cell r="I325">
            <v>29319.61</v>
          </cell>
          <cell r="J325">
            <v>28636.33</v>
          </cell>
          <cell r="K325">
            <v>26199.08</v>
          </cell>
          <cell r="L325">
            <v>65858.31</v>
          </cell>
          <cell r="M325">
            <v>44863.08</v>
          </cell>
          <cell r="N325">
            <v>41972.9</v>
          </cell>
          <cell r="O325">
            <v>38329.5</v>
          </cell>
          <cell r="Q325">
            <v>472420.74000000005</v>
          </cell>
        </row>
        <row r="326">
          <cell r="A326" t="str">
            <v>F58420E</v>
          </cell>
          <cell r="B326" t="str">
            <v>UNDERGROUND LINE EXPENSES</v>
          </cell>
          <cell r="D326">
            <v>-109629.91</v>
          </cell>
          <cell r="E326">
            <v>-106162.48</v>
          </cell>
          <cell r="F326">
            <v>-141335.85</v>
          </cell>
          <cell r="G326">
            <v>-159030.41</v>
          </cell>
          <cell r="H326">
            <v>-150703.43</v>
          </cell>
          <cell r="I326">
            <v>-158319.26999999999</v>
          </cell>
          <cell r="J326">
            <v>-113374.06</v>
          </cell>
          <cell r="K326">
            <v>-127698.48</v>
          </cell>
          <cell r="L326">
            <v>-121110.97</v>
          </cell>
          <cell r="M326">
            <v>-130714.87</v>
          </cell>
          <cell r="N326">
            <v>-153996.67000000001</v>
          </cell>
          <cell r="O326">
            <v>-128239.77</v>
          </cell>
          <cell r="Q326">
            <v>-1600316.17</v>
          </cell>
        </row>
        <row r="327">
          <cell r="A327" t="str">
            <v>F58430E</v>
          </cell>
          <cell r="B327" t="str">
            <v>UNDERGROUND LINE EXPENSES</v>
          </cell>
          <cell r="G327">
            <v>0</v>
          </cell>
          <cell r="H327">
            <v>0</v>
          </cell>
          <cell r="I327">
            <v>0</v>
          </cell>
          <cell r="N327">
            <v>0</v>
          </cell>
          <cell r="O327">
            <v>0</v>
          </cell>
          <cell r="Q327">
            <v>0</v>
          </cell>
        </row>
        <row r="328">
          <cell r="A328" t="str">
            <v>F58440E</v>
          </cell>
          <cell r="B328" t="str">
            <v>UNDERGROUND LINE EXPENSES</v>
          </cell>
          <cell r="D328">
            <v>1112.57</v>
          </cell>
          <cell r="E328">
            <v>0</v>
          </cell>
          <cell r="F328">
            <v>3.52</v>
          </cell>
          <cell r="G328">
            <v>135.1</v>
          </cell>
          <cell r="H328">
            <v>30411.86</v>
          </cell>
          <cell r="I328">
            <v>18135.04</v>
          </cell>
          <cell r="L328">
            <v>83.6</v>
          </cell>
          <cell r="N328">
            <v>0</v>
          </cell>
          <cell r="O328">
            <v>6062.69</v>
          </cell>
          <cell r="Q328">
            <v>55944.38</v>
          </cell>
        </row>
        <row r="329">
          <cell r="A329" t="str">
            <v>F58450E</v>
          </cell>
          <cell r="B329" t="str">
            <v>UNDERGROUND LINE EXPENSES</v>
          </cell>
          <cell r="D329">
            <v>1487.08</v>
          </cell>
          <cell r="E329">
            <v>1357.83</v>
          </cell>
          <cell r="F329">
            <v>1577.08</v>
          </cell>
          <cell r="G329">
            <v>1632.89</v>
          </cell>
          <cell r="H329">
            <v>1620.69</v>
          </cell>
          <cell r="I329">
            <v>1373.48</v>
          </cell>
          <cell r="J329">
            <v>1680.47</v>
          </cell>
          <cell r="K329">
            <v>1669.05</v>
          </cell>
          <cell r="L329">
            <v>1457.24</v>
          </cell>
          <cell r="M329">
            <v>1646.1</v>
          </cell>
          <cell r="N329">
            <v>1246.19</v>
          </cell>
          <cell r="O329">
            <v>1285.8</v>
          </cell>
          <cell r="Q329">
            <v>18033.899999999998</v>
          </cell>
        </row>
        <row r="330">
          <cell r="A330" t="str">
            <v>F58460E</v>
          </cell>
          <cell r="B330" t="str">
            <v>UNDERGROUND LINE EXPENSES</v>
          </cell>
          <cell r="D330">
            <v>141367.13</v>
          </cell>
          <cell r="E330">
            <v>118855.77</v>
          </cell>
          <cell r="F330">
            <v>98741.26</v>
          </cell>
          <cell r="G330">
            <v>103829.11</v>
          </cell>
          <cell r="H330">
            <v>107044.5</v>
          </cell>
          <cell r="I330">
            <v>86895.71</v>
          </cell>
          <cell r="J330">
            <v>131692.5</v>
          </cell>
          <cell r="K330">
            <v>101324.18</v>
          </cell>
          <cell r="L330">
            <v>78658.66</v>
          </cell>
          <cell r="M330">
            <v>149433.60000000001</v>
          </cell>
          <cell r="N330">
            <v>99543.64</v>
          </cell>
          <cell r="O330">
            <v>103841.73</v>
          </cell>
          <cell r="Q330">
            <v>1321227.7899999998</v>
          </cell>
        </row>
        <row r="331">
          <cell r="A331" t="str">
            <v>F58500E</v>
          </cell>
          <cell r="B331" t="str">
            <v>STREET LIGHTING AND SIGNAL SYSTEM EXPENSES</v>
          </cell>
          <cell r="D331">
            <v>238.38</v>
          </cell>
          <cell r="E331">
            <v>678.81</v>
          </cell>
          <cell r="F331">
            <v>9931.0300000000007</v>
          </cell>
          <cell r="G331">
            <v>-797.41</v>
          </cell>
          <cell r="H331">
            <v>868.35</v>
          </cell>
          <cell r="I331">
            <v>1666.85</v>
          </cell>
          <cell r="J331">
            <v>1461.86</v>
          </cell>
          <cell r="K331">
            <v>710.85</v>
          </cell>
          <cell r="L331">
            <v>266.97000000000003</v>
          </cell>
          <cell r="M331">
            <v>11784.37</v>
          </cell>
          <cell r="N331">
            <v>6518.93</v>
          </cell>
          <cell r="O331">
            <v>4497.8599999999997</v>
          </cell>
          <cell r="Q331">
            <v>37826.850000000006</v>
          </cell>
        </row>
        <row r="332">
          <cell r="A332" t="str">
            <v>F58510E</v>
          </cell>
          <cell r="B332" t="str">
            <v>STREET LIGHTING AND SIGNAL SYSTEM EXPENSES</v>
          </cell>
          <cell r="D332">
            <v>29711.77</v>
          </cell>
          <cell r="E332">
            <v>19371.310000000001</v>
          </cell>
          <cell r="F332">
            <v>44043.68</v>
          </cell>
          <cell r="G332">
            <v>37679.870000000003</v>
          </cell>
          <cell r="H332">
            <v>20486.63</v>
          </cell>
          <cell r="I332">
            <v>21389.71</v>
          </cell>
          <cell r="J332">
            <v>50415.91</v>
          </cell>
          <cell r="K332">
            <v>35640.83</v>
          </cell>
          <cell r="L332">
            <v>22638.46</v>
          </cell>
          <cell r="M332">
            <v>44744.63</v>
          </cell>
          <cell r="N332">
            <v>19289.349999999999</v>
          </cell>
          <cell r="O332">
            <v>53444.09</v>
          </cell>
          <cell r="Q332">
            <v>398856.24</v>
          </cell>
        </row>
        <row r="333">
          <cell r="A333" t="str">
            <v>F58540E</v>
          </cell>
          <cell r="B333" t="str">
            <v>STREET LIGHTING AND SIGNAL SYSTEM EXPENSES</v>
          </cell>
          <cell r="D333">
            <v>7061.71</v>
          </cell>
          <cell r="E333">
            <v>7200.86</v>
          </cell>
          <cell r="F333">
            <v>6507.01</v>
          </cell>
          <cell r="G333">
            <v>4674.3999999999996</v>
          </cell>
          <cell r="H333">
            <v>2375.71</v>
          </cell>
          <cell r="I333">
            <v>756.63</v>
          </cell>
          <cell r="J333">
            <v>7650.73</v>
          </cell>
          <cell r="K333">
            <v>3438.83</v>
          </cell>
          <cell r="L333">
            <v>6102.6</v>
          </cell>
          <cell r="M333">
            <v>5977.75</v>
          </cell>
          <cell r="N333">
            <v>5718.67</v>
          </cell>
          <cell r="O333">
            <v>4465.49</v>
          </cell>
          <cell r="Q333">
            <v>61930.39</v>
          </cell>
        </row>
        <row r="334">
          <cell r="A334" t="str">
            <v>F58560E</v>
          </cell>
          <cell r="B334" t="str">
            <v>STREET LIGHTING AND SIGNAL SYSTEM EXPENSES</v>
          </cell>
          <cell r="D334">
            <v>2760.95</v>
          </cell>
          <cell r="E334">
            <v>-2735.32</v>
          </cell>
          <cell r="F334">
            <v>-720.06</v>
          </cell>
          <cell r="G334">
            <v>1916.89</v>
          </cell>
          <cell r="H334">
            <v>-1226.8900000000001</v>
          </cell>
          <cell r="I334">
            <v>1763.92</v>
          </cell>
          <cell r="J334">
            <v>-977.97</v>
          </cell>
          <cell r="K334">
            <v>-10983.5</v>
          </cell>
          <cell r="L334">
            <v>-1395.05</v>
          </cell>
          <cell r="M334">
            <v>2068.6799999999998</v>
          </cell>
          <cell r="N334">
            <v>7725.36</v>
          </cell>
          <cell r="O334">
            <v>4342.66</v>
          </cell>
          <cell r="Q334">
            <v>2539.670000000001</v>
          </cell>
        </row>
        <row r="335">
          <cell r="A335" t="str">
            <v>F58600E</v>
          </cell>
          <cell r="B335" t="str">
            <v>METER EXPENSES</v>
          </cell>
          <cell r="D335">
            <v>125297.22</v>
          </cell>
          <cell r="E335">
            <v>433698.81</v>
          </cell>
          <cell r="F335">
            <v>127339.82</v>
          </cell>
          <cell r="G335">
            <v>273913.53000000003</v>
          </cell>
          <cell r="H335">
            <v>526555.88</v>
          </cell>
          <cell r="I335">
            <v>108894.46</v>
          </cell>
          <cell r="J335">
            <v>105679.09</v>
          </cell>
          <cell r="K335">
            <v>87342.77</v>
          </cell>
          <cell r="L335">
            <v>158139.32</v>
          </cell>
          <cell r="M335">
            <v>232826.11</v>
          </cell>
          <cell r="N335">
            <v>90874.37</v>
          </cell>
          <cell r="O335">
            <v>141175.34</v>
          </cell>
          <cell r="Q335">
            <v>2411736.7200000002</v>
          </cell>
        </row>
        <row r="336">
          <cell r="A336" t="str">
            <v>F58610E</v>
          </cell>
          <cell r="B336" t="str">
            <v>METER EXPENSES</v>
          </cell>
          <cell r="D336">
            <v>37762.17</v>
          </cell>
          <cell r="E336">
            <v>33444.22</v>
          </cell>
          <cell r="F336">
            <v>31363.82</v>
          </cell>
          <cell r="G336">
            <v>35031.97</v>
          </cell>
          <cell r="H336">
            <v>27913.42</v>
          </cell>
          <cell r="I336">
            <v>24653.67</v>
          </cell>
          <cell r="J336">
            <v>28788.68</v>
          </cell>
          <cell r="K336">
            <v>40280.65</v>
          </cell>
          <cell r="L336">
            <v>22136.57</v>
          </cell>
          <cell r="M336">
            <v>30836.57</v>
          </cell>
          <cell r="N336">
            <v>36680.379999999997</v>
          </cell>
          <cell r="O336">
            <v>35401.75</v>
          </cell>
          <cell r="Q336">
            <v>384293.86999999994</v>
          </cell>
        </row>
        <row r="337">
          <cell r="A337" t="str">
            <v>F58620E</v>
          </cell>
          <cell r="B337" t="str">
            <v>METER EXPENSES</v>
          </cell>
          <cell r="D337">
            <v>18111.64</v>
          </cell>
          <cell r="E337">
            <v>20119.48</v>
          </cell>
          <cell r="F337">
            <v>24561.06</v>
          </cell>
          <cell r="G337">
            <v>28206.32</v>
          </cell>
          <cell r="H337">
            <v>20628.21</v>
          </cell>
          <cell r="I337">
            <v>19455.939999999999</v>
          </cell>
          <cell r="J337">
            <v>15002.45</v>
          </cell>
          <cell r="K337">
            <v>11653.42</v>
          </cell>
          <cell r="L337">
            <v>11248.13</v>
          </cell>
          <cell r="M337">
            <v>17028.91</v>
          </cell>
          <cell r="N337">
            <v>15259.31</v>
          </cell>
          <cell r="O337">
            <v>28627.33</v>
          </cell>
          <cell r="Q337">
            <v>229902.2</v>
          </cell>
        </row>
        <row r="338">
          <cell r="A338" t="str">
            <v>F58630E</v>
          </cell>
          <cell r="B338" t="str">
            <v>METER EXPENSES</v>
          </cell>
          <cell r="G338">
            <v>0</v>
          </cell>
          <cell r="H338">
            <v>0</v>
          </cell>
          <cell r="I338">
            <v>0</v>
          </cell>
          <cell r="N338">
            <v>0</v>
          </cell>
          <cell r="O338">
            <v>0</v>
          </cell>
          <cell r="Q338">
            <v>0</v>
          </cell>
        </row>
        <row r="339">
          <cell r="A339" t="str">
            <v>F58640E</v>
          </cell>
          <cell r="B339" t="str">
            <v>METER EXPENSES</v>
          </cell>
          <cell r="D339">
            <v>184361.1</v>
          </cell>
          <cell r="E339">
            <v>153593.1</v>
          </cell>
          <cell r="F339">
            <v>155327.65</v>
          </cell>
          <cell r="G339">
            <v>206218.21</v>
          </cell>
          <cell r="H339">
            <v>175226.43</v>
          </cell>
          <cell r="I339">
            <v>166787.92000000001</v>
          </cell>
          <cell r="J339">
            <v>190528.44</v>
          </cell>
          <cell r="K339">
            <v>178642.75</v>
          </cell>
          <cell r="L339">
            <v>146988.34</v>
          </cell>
          <cell r="M339">
            <v>170382.53</v>
          </cell>
          <cell r="N339">
            <v>126895.92</v>
          </cell>
          <cell r="O339">
            <v>156178.26999999999</v>
          </cell>
          <cell r="Q339">
            <v>2011130.6600000001</v>
          </cell>
        </row>
        <row r="340">
          <cell r="A340" t="str">
            <v>F58650E</v>
          </cell>
          <cell r="B340" t="str">
            <v>METER EXPENSES</v>
          </cell>
          <cell r="D340">
            <v>0</v>
          </cell>
          <cell r="E340">
            <v>119.92</v>
          </cell>
          <cell r="F340">
            <v>167.86</v>
          </cell>
          <cell r="G340">
            <v>96.25</v>
          </cell>
          <cell r="H340">
            <v>428.45</v>
          </cell>
          <cell r="I340">
            <v>0</v>
          </cell>
          <cell r="J340">
            <v>106.58</v>
          </cell>
          <cell r="K340">
            <v>191.36</v>
          </cell>
          <cell r="L340">
            <v>76.89</v>
          </cell>
          <cell r="M340">
            <v>228.9</v>
          </cell>
          <cell r="N340">
            <v>78.31</v>
          </cell>
          <cell r="O340">
            <v>122.22</v>
          </cell>
          <cell r="Q340">
            <v>1616.7400000000002</v>
          </cell>
        </row>
        <row r="341">
          <cell r="A341" t="str">
            <v>F58700E</v>
          </cell>
          <cell r="B341" t="str">
            <v>CUSTOMER INSTALLATIONS EXPENSES</v>
          </cell>
          <cell r="D341">
            <v>65563.740000000005</v>
          </cell>
          <cell r="E341">
            <v>56984.39</v>
          </cell>
          <cell r="F341">
            <v>53313.31</v>
          </cell>
          <cell r="G341">
            <v>69848.539999999994</v>
          </cell>
          <cell r="H341">
            <v>51276.35</v>
          </cell>
          <cell r="I341">
            <v>50826.12</v>
          </cell>
          <cell r="J341">
            <v>72263.53</v>
          </cell>
          <cell r="K341">
            <v>60228.55</v>
          </cell>
          <cell r="L341">
            <v>71271.839999999997</v>
          </cell>
          <cell r="M341">
            <v>102588.59</v>
          </cell>
          <cell r="N341">
            <v>64599.82</v>
          </cell>
          <cell r="O341">
            <v>76393</v>
          </cell>
          <cell r="Q341">
            <v>795157.77999999991</v>
          </cell>
        </row>
        <row r="342">
          <cell r="A342" t="str">
            <v>F58710E</v>
          </cell>
          <cell r="B342" t="str">
            <v>CUSTOMER INSTALLATIONS EXPENSES</v>
          </cell>
          <cell r="D342">
            <v>5724.5</v>
          </cell>
          <cell r="E342">
            <v>4941.67</v>
          </cell>
          <cell r="F342">
            <v>908.71</v>
          </cell>
          <cell r="G342">
            <v>3156.94</v>
          </cell>
          <cell r="H342">
            <v>1536.51</v>
          </cell>
          <cell r="I342">
            <v>1124.76</v>
          </cell>
          <cell r="J342">
            <v>2202.6999999999998</v>
          </cell>
          <cell r="K342">
            <v>1554.61</v>
          </cell>
          <cell r="L342">
            <v>1093.56</v>
          </cell>
          <cell r="M342">
            <v>1729.68</v>
          </cell>
          <cell r="N342">
            <v>1723.42</v>
          </cell>
          <cell r="O342">
            <v>725.06</v>
          </cell>
          <cell r="Q342">
            <v>26422.120000000006</v>
          </cell>
        </row>
        <row r="343">
          <cell r="A343" t="str">
            <v>F58720E</v>
          </cell>
          <cell r="B343" t="str">
            <v>CUSTOMER INSTALLATIONS EXPENSES</v>
          </cell>
          <cell r="D343">
            <v>178952.05</v>
          </cell>
          <cell r="E343">
            <v>158429.82999999999</v>
          </cell>
          <cell r="F343">
            <v>139184.04</v>
          </cell>
          <cell r="G343">
            <v>175538.94</v>
          </cell>
          <cell r="H343">
            <v>149322.51</v>
          </cell>
          <cell r="I343">
            <v>140099.74</v>
          </cell>
          <cell r="J343">
            <v>146758.78</v>
          </cell>
          <cell r="K343">
            <v>137747.03</v>
          </cell>
          <cell r="L343">
            <v>141689.87</v>
          </cell>
          <cell r="M343">
            <v>145062.34</v>
          </cell>
          <cell r="N343">
            <v>139425.82</v>
          </cell>
          <cell r="O343">
            <v>157997.20000000001</v>
          </cell>
          <cell r="Q343">
            <v>1810208.1500000001</v>
          </cell>
        </row>
        <row r="344">
          <cell r="A344" t="str">
            <v>F58740E</v>
          </cell>
          <cell r="B344" t="str">
            <v>CUSTOMER INSTALLATIONS EXPENSES</v>
          </cell>
          <cell r="D344">
            <v>30154.78</v>
          </cell>
          <cell r="E344">
            <v>22509.34</v>
          </cell>
          <cell r="F344">
            <v>23965.09</v>
          </cell>
          <cell r="G344">
            <v>23811.96</v>
          </cell>
          <cell r="H344">
            <v>14833.92</v>
          </cell>
          <cell r="I344">
            <v>15635.8</v>
          </cell>
          <cell r="J344">
            <v>9501.2900000000009</v>
          </cell>
          <cell r="K344">
            <v>7423.93</v>
          </cell>
          <cell r="L344">
            <v>6024.83</v>
          </cell>
          <cell r="M344">
            <v>13557.69</v>
          </cell>
          <cell r="N344">
            <v>16504.21</v>
          </cell>
          <cell r="O344">
            <v>19228.900000000001</v>
          </cell>
          <cell r="Q344">
            <v>203151.73999999996</v>
          </cell>
        </row>
        <row r="345">
          <cell r="A345" t="str">
            <v>F58800E</v>
          </cell>
          <cell r="B345" t="str">
            <v>MISCELLANEOUS EXPENSES</v>
          </cell>
          <cell r="D345">
            <v>213460.19</v>
          </cell>
          <cell r="E345">
            <v>303737.88</v>
          </cell>
          <cell r="F345">
            <v>494309.45</v>
          </cell>
          <cell r="G345">
            <v>1153959.8899999999</v>
          </cell>
          <cell r="H345">
            <v>583091.13</v>
          </cell>
          <cell r="I345">
            <v>900109.07</v>
          </cell>
          <cell r="J345">
            <v>376106.06</v>
          </cell>
          <cell r="K345">
            <v>363697.93</v>
          </cell>
          <cell r="L345">
            <v>276902.3</v>
          </cell>
          <cell r="M345">
            <v>787943.37</v>
          </cell>
          <cell r="N345">
            <v>-32522.67</v>
          </cell>
          <cell r="O345">
            <v>153107.59</v>
          </cell>
          <cell r="Q345">
            <v>5573902.1899999995</v>
          </cell>
        </row>
        <row r="346">
          <cell r="A346" t="str">
            <v>F58801E</v>
          </cell>
          <cell r="B346" t="str">
            <v>MISCELLANEOUS EXPENSES-ADJ</v>
          </cell>
          <cell r="G346">
            <v>0</v>
          </cell>
          <cell r="H346">
            <v>0</v>
          </cell>
          <cell r="I346">
            <v>0</v>
          </cell>
          <cell r="N346">
            <v>0</v>
          </cell>
          <cell r="O346">
            <v>0</v>
          </cell>
          <cell r="Q346">
            <v>0</v>
          </cell>
        </row>
        <row r="347">
          <cell r="A347" t="str">
            <v>F58810E</v>
          </cell>
          <cell r="B347" t="str">
            <v>MISCELLANEOUS EXPENSES</v>
          </cell>
          <cell r="D347">
            <v>83495.98</v>
          </cell>
          <cell r="E347">
            <v>71364.17</v>
          </cell>
          <cell r="F347">
            <v>81750.53</v>
          </cell>
          <cell r="G347">
            <v>102254.39999999999</v>
          </cell>
          <cell r="H347">
            <v>86544.18</v>
          </cell>
          <cell r="I347">
            <v>83118.06</v>
          </cell>
          <cell r="J347">
            <v>84592.22</v>
          </cell>
          <cell r="K347">
            <v>67712.88</v>
          </cell>
          <cell r="L347">
            <v>78845.94</v>
          </cell>
          <cell r="M347">
            <v>92482.08</v>
          </cell>
          <cell r="N347">
            <v>68144.479999999996</v>
          </cell>
          <cell r="O347">
            <v>86682.34</v>
          </cell>
          <cell r="Q347">
            <v>986987.25999999978</v>
          </cell>
        </row>
        <row r="348">
          <cell r="A348" t="str">
            <v>F58840E</v>
          </cell>
          <cell r="B348" t="str">
            <v>MISCELLANEOUS EXPENSES</v>
          </cell>
          <cell r="D348">
            <v>38124.76</v>
          </cell>
          <cell r="E348">
            <v>60423</v>
          </cell>
          <cell r="F348">
            <v>72561.34</v>
          </cell>
          <cell r="G348">
            <v>69001.47</v>
          </cell>
          <cell r="H348">
            <v>84119.83</v>
          </cell>
          <cell r="I348">
            <v>94309.18</v>
          </cell>
          <cell r="J348">
            <v>39901.449999999997</v>
          </cell>
          <cell r="K348">
            <v>20176.57</v>
          </cell>
          <cell r="L348">
            <v>39656.47</v>
          </cell>
          <cell r="M348">
            <v>50034.26</v>
          </cell>
          <cell r="N348">
            <v>70206.429999999993</v>
          </cell>
          <cell r="O348">
            <v>63393.88</v>
          </cell>
          <cell r="Q348">
            <v>701908.64</v>
          </cell>
        </row>
        <row r="349">
          <cell r="A349" t="str">
            <v>F58900E</v>
          </cell>
          <cell r="B349" t="str">
            <v>RENTS</v>
          </cell>
          <cell r="D349">
            <v>28627.25</v>
          </cell>
          <cell r="E349">
            <v>1095.77</v>
          </cell>
          <cell r="F349">
            <v>3083.77</v>
          </cell>
          <cell r="G349">
            <v>1585.01</v>
          </cell>
          <cell r="H349">
            <v>700</v>
          </cell>
          <cell r="I349">
            <v>10007.11</v>
          </cell>
          <cell r="J349">
            <v>100</v>
          </cell>
          <cell r="L349">
            <v>2108.31</v>
          </cell>
          <cell r="M349">
            <v>292</v>
          </cell>
          <cell r="N349">
            <v>14351.79</v>
          </cell>
          <cell r="O349">
            <v>27510.54</v>
          </cell>
          <cell r="Q349">
            <v>89461.55</v>
          </cell>
        </row>
        <row r="350">
          <cell r="A350" t="str">
            <v>F59000E</v>
          </cell>
          <cell r="B350" t="str">
            <v>MAINTENANCE SUPERVISION AND ENGINEERING</v>
          </cell>
          <cell r="D350">
            <v>22222.95</v>
          </cell>
          <cell r="E350">
            <v>22975.43</v>
          </cell>
          <cell r="F350">
            <v>25855.59</v>
          </cell>
          <cell r="G350">
            <v>31792.42</v>
          </cell>
          <cell r="H350">
            <v>23794.53</v>
          </cell>
          <cell r="I350">
            <v>26560.21</v>
          </cell>
          <cell r="J350">
            <v>27411.32</v>
          </cell>
          <cell r="K350">
            <v>24361.32</v>
          </cell>
          <cell r="L350">
            <v>23407.279999999999</v>
          </cell>
          <cell r="M350">
            <v>22195.66</v>
          </cell>
          <cell r="N350">
            <v>23047.8</v>
          </cell>
          <cell r="O350">
            <v>42244.57</v>
          </cell>
          <cell r="Q350">
            <v>315869.08</v>
          </cell>
        </row>
        <row r="351">
          <cell r="A351" t="str">
            <v>F59010E</v>
          </cell>
          <cell r="B351" t="str">
            <v>MAINTENANCE SUPERVISION AND ENGINEERING</v>
          </cell>
          <cell r="D351">
            <v>7246.61</v>
          </cell>
          <cell r="E351">
            <v>4388.8599999999997</v>
          </cell>
          <cell r="F351">
            <v>32268.68</v>
          </cell>
          <cell r="G351">
            <v>115440.95</v>
          </cell>
          <cell r="H351">
            <v>98995.64</v>
          </cell>
          <cell r="I351">
            <v>46834.25</v>
          </cell>
          <cell r="J351">
            <v>57226.5</v>
          </cell>
          <cell r="K351">
            <v>8245.85</v>
          </cell>
          <cell r="L351">
            <v>4341.53</v>
          </cell>
          <cell r="M351">
            <v>4680.57</v>
          </cell>
          <cell r="N351">
            <v>4953.5200000000004</v>
          </cell>
          <cell r="O351">
            <v>3394.86</v>
          </cell>
          <cell r="Q351">
            <v>388017.82</v>
          </cell>
        </row>
        <row r="352">
          <cell r="A352" t="str">
            <v>F59020E</v>
          </cell>
          <cell r="B352" t="str">
            <v>MAINTENANCE SUPERVISION AND ENGINEERING</v>
          </cell>
          <cell r="G352">
            <v>0</v>
          </cell>
          <cell r="H352">
            <v>0</v>
          </cell>
          <cell r="I352">
            <v>0</v>
          </cell>
          <cell r="N352">
            <v>0</v>
          </cell>
          <cell r="O352">
            <v>0</v>
          </cell>
          <cell r="Q352">
            <v>0</v>
          </cell>
        </row>
        <row r="353">
          <cell r="A353" t="str">
            <v>F59100E</v>
          </cell>
          <cell r="B353" t="str">
            <v>MAINTENANCE OF STRUCTURES</v>
          </cell>
          <cell r="D353">
            <v>7625.77</v>
          </cell>
          <cell r="E353">
            <v>7371.13</v>
          </cell>
          <cell r="F353">
            <v>1609.07</v>
          </cell>
          <cell r="G353">
            <v>6357.43</v>
          </cell>
          <cell r="H353">
            <v>4446.79</v>
          </cell>
          <cell r="I353">
            <v>3878.67</v>
          </cell>
          <cell r="J353">
            <v>5572.92</v>
          </cell>
          <cell r="K353">
            <v>66368.100000000006</v>
          </cell>
          <cell r="L353">
            <v>22022.59</v>
          </cell>
          <cell r="M353">
            <v>-8789.48</v>
          </cell>
          <cell r="N353">
            <v>4949.1000000000004</v>
          </cell>
          <cell r="O353">
            <v>9825.51</v>
          </cell>
          <cell r="Q353">
            <v>131237.6</v>
          </cell>
        </row>
        <row r="354">
          <cell r="A354" t="str">
            <v>F59200E</v>
          </cell>
          <cell r="B354" t="str">
            <v>MAINTENANCE OF STATION EQUIPMENT</v>
          </cell>
          <cell r="D354">
            <v>106486.79</v>
          </cell>
          <cell r="E354">
            <v>127663.03999999999</v>
          </cell>
          <cell r="F354">
            <v>116879.84</v>
          </cell>
          <cell r="G354">
            <v>148993.34</v>
          </cell>
          <cell r="H354">
            <v>140280.31</v>
          </cell>
          <cell r="I354">
            <v>90612.3</v>
          </cell>
          <cell r="J354">
            <v>98326.18</v>
          </cell>
          <cell r="K354">
            <v>151668.41</v>
          </cell>
          <cell r="L354">
            <v>174457.82</v>
          </cell>
          <cell r="M354">
            <v>157585.26</v>
          </cell>
          <cell r="N354">
            <v>97243.77</v>
          </cell>
          <cell r="O354">
            <v>15889.17</v>
          </cell>
          <cell r="Q354">
            <v>1426086.23</v>
          </cell>
        </row>
        <row r="355">
          <cell r="A355" t="str">
            <v>F59210E</v>
          </cell>
          <cell r="B355" t="str">
            <v>MAINTENANCE OF STATION EQUIPMENT</v>
          </cell>
          <cell r="D355">
            <v>115272.67</v>
          </cell>
          <cell r="E355">
            <v>158926.98000000001</v>
          </cell>
          <cell r="F355">
            <v>187925.94</v>
          </cell>
          <cell r="G355">
            <v>297395.8</v>
          </cell>
          <cell r="H355">
            <v>233352.89</v>
          </cell>
          <cell r="I355">
            <v>180323.84</v>
          </cell>
          <cell r="J355">
            <v>132821.85999999999</v>
          </cell>
          <cell r="K355">
            <v>114195.47</v>
          </cell>
          <cell r="L355">
            <v>146297.34</v>
          </cell>
          <cell r="M355">
            <v>158615.92000000001</v>
          </cell>
          <cell r="N355">
            <v>129531.55</v>
          </cell>
          <cell r="O355">
            <v>95488.47</v>
          </cell>
          <cell r="Q355">
            <v>1950148.73</v>
          </cell>
        </row>
        <row r="356">
          <cell r="A356" t="str">
            <v>F59220E</v>
          </cell>
          <cell r="B356" t="str">
            <v>MAINTENANCE OF STATION EQUIPMENT</v>
          </cell>
          <cell r="D356">
            <v>9543.2099999999991</v>
          </cell>
          <cell r="E356">
            <v>5398.67</v>
          </cell>
          <cell r="F356">
            <v>6722.47</v>
          </cell>
          <cell r="G356">
            <v>5992.23</v>
          </cell>
          <cell r="H356">
            <v>9963.74</v>
          </cell>
          <cell r="I356">
            <v>13415.25</v>
          </cell>
          <cell r="J356">
            <v>4081.79</v>
          </cell>
          <cell r="K356">
            <v>8094.73</v>
          </cell>
          <cell r="L356">
            <v>8710.0499999999993</v>
          </cell>
          <cell r="M356">
            <v>7190.82</v>
          </cell>
          <cell r="N356">
            <v>4064.39</v>
          </cell>
          <cell r="O356">
            <v>2921.76</v>
          </cell>
          <cell r="Q356">
            <v>86099.109999999986</v>
          </cell>
        </row>
        <row r="357">
          <cell r="A357" t="str">
            <v>F59290E</v>
          </cell>
          <cell r="B357" t="str">
            <v>MAINTENANCE OF STATION EQUIPMENT</v>
          </cell>
          <cell r="G357">
            <v>0</v>
          </cell>
          <cell r="H357">
            <v>0</v>
          </cell>
          <cell r="I357">
            <v>0</v>
          </cell>
          <cell r="N357">
            <v>0</v>
          </cell>
          <cell r="O357">
            <v>0</v>
          </cell>
          <cell r="Q357">
            <v>0</v>
          </cell>
        </row>
        <row r="358">
          <cell r="A358" t="str">
            <v>F59300E</v>
          </cell>
          <cell r="B358" t="str">
            <v>MAINTENANCE OF OVERHEAD LINES</v>
          </cell>
          <cell r="D358">
            <v>217019.63</v>
          </cell>
          <cell r="E358">
            <v>343715.07</v>
          </cell>
          <cell r="F358">
            <v>657198.24</v>
          </cell>
          <cell r="G358">
            <v>323203.40000000002</v>
          </cell>
          <cell r="H358">
            <v>483005.35</v>
          </cell>
          <cell r="I358">
            <v>480013.7</v>
          </cell>
          <cell r="J358">
            <v>-21697.439999999999</v>
          </cell>
          <cell r="K358">
            <v>-75363.289999999994</v>
          </cell>
          <cell r="L358">
            <v>266881.81</v>
          </cell>
          <cell r="M358">
            <v>-448295.3</v>
          </cell>
          <cell r="N358">
            <v>565711.79</v>
          </cell>
          <cell r="O358">
            <v>483886.14</v>
          </cell>
          <cell r="Q358">
            <v>3275279.1000000006</v>
          </cell>
        </row>
        <row r="359">
          <cell r="A359" t="str">
            <v>F59310E</v>
          </cell>
          <cell r="B359" t="str">
            <v>MAINTENANCE OF OVERHEAD LINES</v>
          </cell>
          <cell r="D359">
            <v>114535.08</v>
          </cell>
          <cell r="E359">
            <v>77958.37</v>
          </cell>
          <cell r="F359">
            <v>115193.96</v>
          </cell>
          <cell r="G359">
            <v>63483.7</v>
          </cell>
          <cell r="H359">
            <v>95196.54</v>
          </cell>
          <cell r="I359">
            <v>133079.1</v>
          </cell>
          <cell r="J359">
            <v>55432.84</v>
          </cell>
          <cell r="K359">
            <v>101410.48</v>
          </cell>
          <cell r="L359">
            <v>52450.87</v>
          </cell>
          <cell r="M359">
            <v>84725.88</v>
          </cell>
          <cell r="N359">
            <v>111711.42</v>
          </cell>
          <cell r="O359">
            <v>97951.31</v>
          </cell>
          <cell r="Q359">
            <v>1103129.55</v>
          </cell>
        </row>
        <row r="360">
          <cell r="A360" t="str">
            <v>F59320E</v>
          </cell>
          <cell r="B360" t="str">
            <v>MAINTENANCE OF OVERHEAD LINES</v>
          </cell>
          <cell r="D360">
            <v>148819.09</v>
          </cell>
          <cell r="E360">
            <v>1686743.54</v>
          </cell>
          <cell r="F360">
            <v>692063.38</v>
          </cell>
          <cell r="G360">
            <v>494746.8</v>
          </cell>
          <cell r="H360">
            <v>2204834.4700000002</v>
          </cell>
          <cell r="I360">
            <v>2061563.19</v>
          </cell>
          <cell r="J360">
            <v>1142851.55</v>
          </cell>
          <cell r="K360">
            <v>1357771.42</v>
          </cell>
          <cell r="L360">
            <v>386081.26</v>
          </cell>
          <cell r="M360">
            <v>1833776.88</v>
          </cell>
          <cell r="N360">
            <v>1819336.28</v>
          </cell>
          <cell r="O360">
            <v>3012270.51</v>
          </cell>
          <cell r="Q360">
            <v>16840858.370000001</v>
          </cell>
        </row>
        <row r="361">
          <cell r="A361" t="str">
            <v>F59340E</v>
          </cell>
          <cell r="B361" t="str">
            <v>MAINTENANCE OF OVERHEAD LINES</v>
          </cell>
          <cell r="G361">
            <v>0</v>
          </cell>
          <cell r="H361">
            <v>1043.58</v>
          </cell>
          <cell r="I361">
            <v>55.27</v>
          </cell>
          <cell r="J361">
            <v>119.6</v>
          </cell>
          <cell r="L361">
            <v>145.80000000000001</v>
          </cell>
          <cell r="N361">
            <v>0</v>
          </cell>
          <cell r="O361">
            <v>97.29</v>
          </cell>
          <cell r="Q361">
            <v>1461.5399999999997</v>
          </cell>
        </row>
        <row r="362">
          <cell r="A362" t="str">
            <v>F59350E</v>
          </cell>
          <cell r="B362" t="str">
            <v>MAINTENANCE OF OVERHEAD LINES</v>
          </cell>
          <cell r="D362">
            <v>3121.65</v>
          </cell>
          <cell r="E362">
            <v>3550.99</v>
          </cell>
          <cell r="F362">
            <v>3287.4</v>
          </cell>
          <cell r="G362">
            <v>3897.27</v>
          </cell>
          <cell r="H362">
            <v>4116.0600000000004</v>
          </cell>
          <cell r="I362">
            <v>-2031.29</v>
          </cell>
          <cell r="J362">
            <v>1082.52</v>
          </cell>
          <cell r="K362">
            <v>6027.44</v>
          </cell>
          <cell r="L362">
            <v>3891.55</v>
          </cell>
          <cell r="M362">
            <v>5546.6</v>
          </cell>
          <cell r="N362">
            <v>1804.83</v>
          </cell>
          <cell r="O362">
            <v>4538.9799999999996</v>
          </cell>
          <cell r="Q362">
            <v>38834</v>
          </cell>
        </row>
        <row r="363">
          <cell r="A363" t="str">
            <v>F59370E</v>
          </cell>
          <cell r="B363" t="str">
            <v>MAINTENANCE OF OVERHEAD LINES</v>
          </cell>
          <cell r="D363">
            <v>-202.36</v>
          </cell>
          <cell r="E363">
            <v>-243.27</v>
          </cell>
          <cell r="F363">
            <v>-47.23</v>
          </cell>
          <cell r="G363">
            <v>-206.88</v>
          </cell>
          <cell r="H363">
            <v>-495.31</v>
          </cell>
          <cell r="I363">
            <v>-210.26</v>
          </cell>
          <cell r="J363">
            <v>-2656.45</v>
          </cell>
          <cell r="K363">
            <v>-1393.54</v>
          </cell>
          <cell r="M363">
            <v>-670.37</v>
          </cell>
          <cell r="N363">
            <v>0</v>
          </cell>
          <cell r="O363">
            <v>-50</v>
          </cell>
          <cell r="Q363">
            <v>-6175.6699999999992</v>
          </cell>
        </row>
        <row r="364">
          <cell r="A364" t="str">
            <v>F59390E</v>
          </cell>
          <cell r="B364" t="str">
            <v>MAINTENANCE OF OVERHEAD LINES</v>
          </cell>
          <cell r="D364">
            <v>216670.52</v>
          </cell>
          <cell r="E364">
            <v>189624.83</v>
          </cell>
          <cell r="F364">
            <v>186146.87</v>
          </cell>
          <cell r="G364">
            <v>233344.45</v>
          </cell>
          <cell r="H364">
            <v>244286.34</v>
          </cell>
          <cell r="I364">
            <v>222864.83</v>
          </cell>
          <cell r="J364">
            <v>147384.76</v>
          </cell>
          <cell r="K364">
            <v>141062.78</v>
          </cell>
          <cell r="L364">
            <v>140739.35999999999</v>
          </cell>
          <cell r="M364">
            <v>168083.31</v>
          </cell>
          <cell r="N364">
            <v>175212.76</v>
          </cell>
          <cell r="O364">
            <v>179043.97</v>
          </cell>
          <cell r="Q364">
            <v>2244464.7800000003</v>
          </cell>
        </row>
        <row r="365">
          <cell r="A365" t="str">
            <v>F59400E</v>
          </cell>
          <cell r="B365" t="str">
            <v>MAINTENANCE OF UNDERGROUND LINES</v>
          </cell>
          <cell r="D365">
            <v>103035.25</v>
          </cell>
          <cell r="E365">
            <v>209151.48</v>
          </cell>
          <cell r="F365">
            <v>320182.75</v>
          </cell>
          <cell r="G365">
            <v>206278.34</v>
          </cell>
          <cell r="H365">
            <v>153866.41</v>
          </cell>
          <cell r="I365">
            <v>209270.09</v>
          </cell>
          <cell r="J365">
            <v>334690.34000000003</v>
          </cell>
          <cell r="K365">
            <v>102160.86</v>
          </cell>
          <cell r="L365">
            <v>248227.25</v>
          </cell>
          <cell r="M365">
            <v>424701.1</v>
          </cell>
          <cell r="N365">
            <v>311043.15999999997</v>
          </cell>
          <cell r="O365">
            <v>221938.3</v>
          </cell>
          <cell r="Q365">
            <v>2844545.33</v>
          </cell>
        </row>
        <row r="366">
          <cell r="A366" t="str">
            <v>F59410E</v>
          </cell>
          <cell r="B366" t="str">
            <v>MAINTENANCE OF UNDERGROUND LINES</v>
          </cell>
          <cell r="D366">
            <v>68198.09</v>
          </cell>
          <cell r="E366">
            <v>56888.88</v>
          </cell>
          <cell r="F366">
            <v>57505.24</v>
          </cell>
          <cell r="G366">
            <v>72852.850000000006</v>
          </cell>
          <cell r="H366">
            <v>81384.05</v>
          </cell>
          <cell r="I366">
            <v>59745.440000000002</v>
          </cell>
          <cell r="J366">
            <v>62449.72</v>
          </cell>
          <cell r="K366">
            <v>69240.070000000007</v>
          </cell>
          <cell r="L366">
            <v>48769.36</v>
          </cell>
          <cell r="M366">
            <v>80578.350000000006</v>
          </cell>
          <cell r="N366">
            <v>47887.67</v>
          </cell>
          <cell r="O366">
            <v>51809.43</v>
          </cell>
          <cell r="Q366">
            <v>757309.15000000014</v>
          </cell>
        </row>
        <row r="367">
          <cell r="A367" t="str">
            <v>F59420E</v>
          </cell>
          <cell r="B367" t="str">
            <v>MAINTENANCE OF UNDERGROUND LINES</v>
          </cell>
          <cell r="D367">
            <v>172.46</v>
          </cell>
          <cell r="E367">
            <v>253.79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K367">
            <v>100.8</v>
          </cell>
          <cell r="M367">
            <v>930.89</v>
          </cell>
          <cell r="N367">
            <v>127.5</v>
          </cell>
          <cell r="O367">
            <v>0</v>
          </cell>
          <cell r="Q367">
            <v>1585.44</v>
          </cell>
        </row>
        <row r="368">
          <cell r="A368" t="str">
            <v>F59430E</v>
          </cell>
          <cell r="B368" t="str">
            <v>MAINTENANCE OF UNDERGROUND LINES</v>
          </cell>
          <cell r="G368">
            <v>0</v>
          </cell>
          <cell r="H368">
            <v>0</v>
          </cell>
          <cell r="I368">
            <v>0</v>
          </cell>
          <cell r="N368">
            <v>0</v>
          </cell>
          <cell r="O368">
            <v>0</v>
          </cell>
          <cell r="Q368">
            <v>0</v>
          </cell>
        </row>
        <row r="369">
          <cell r="A369" t="str">
            <v>F59450E</v>
          </cell>
          <cell r="B369" t="str">
            <v>MAINTENANCE OF UNDERGROUND LINES</v>
          </cell>
          <cell r="D369">
            <v>806.78</v>
          </cell>
          <cell r="E369">
            <v>80.55</v>
          </cell>
          <cell r="F369">
            <v>-409</v>
          </cell>
          <cell r="G369">
            <v>0</v>
          </cell>
          <cell r="H369">
            <v>591.91999999999996</v>
          </cell>
          <cell r="I369">
            <v>700.13</v>
          </cell>
          <cell r="J369">
            <v>372.36</v>
          </cell>
          <cell r="K369">
            <v>653.34</v>
          </cell>
          <cell r="L369">
            <v>637.20000000000005</v>
          </cell>
          <cell r="M369">
            <v>2036.77</v>
          </cell>
          <cell r="N369">
            <v>490.51</v>
          </cell>
          <cell r="O369">
            <v>1608.28</v>
          </cell>
          <cell r="Q369">
            <v>7568.8400000000011</v>
          </cell>
        </row>
        <row r="370">
          <cell r="A370" t="str">
            <v>F59460E</v>
          </cell>
          <cell r="B370" t="str">
            <v>MAINTENANCE OF UNDERGROUND LINES</v>
          </cell>
          <cell r="D370">
            <v>219603.43</v>
          </cell>
          <cell r="E370">
            <v>177552.93</v>
          </cell>
          <cell r="F370">
            <v>168071.76</v>
          </cell>
          <cell r="G370">
            <v>200288.27</v>
          </cell>
          <cell r="H370">
            <v>166668.51</v>
          </cell>
          <cell r="I370">
            <v>158622.06</v>
          </cell>
          <cell r="J370">
            <v>223336.16</v>
          </cell>
          <cell r="K370">
            <v>169831.98</v>
          </cell>
          <cell r="L370">
            <v>197096.03</v>
          </cell>
          <cell r="M370">
            <v>253131.82</v>
          </cell>
          <cell r="N370">
            <v>166991.29999999999</v>
          </cell>
          <cell r="O370">
            <v>183821.32</v>
          </cell>
          <cell r="Q370">
            <v>2285015.5699999998</v>
          </cell>
        </row>
        <row r="371">
          <cell r="A371" t="str">
            <v>F59500E</v>
          </cell>
          <cell r="B371" t="str">
            <v>MAINTENANCE OF LINE TRANSFORMERS</v>
          </cell>
          <cell r="D371">
            <v>1057.6099999999999</v>
          </cell>
          <cell r="E371">
            <v>6607.63</v>
          </cell>
          <cell r="F371">
            <v>3925</v>
          </cell>
          <cell r="G371">
            <v>5529.52</v>
          </cell>
          <cell r="H371">
            <v>-23881.99</v>
          </cell>
          <cell r="I371">
            <v>2436.8000000000002</v>
          </cell>
          <cell r="J371">
            <v>12201.69</v>
          </cell>
          <cell r="K371">
            <v>5294.03</v>
          </cell>
          <cell r="L371">
            <v>10412.56</v>
          </cell>
          <cell r="M371">
            <v>5987.38</v>
          </cell>
          <cell r="N371">
            <v>2767.12</v>
          </cell>
          <cell r="O371">
            <v>5171.29</v>
          </cell>
          <cell r="Q371">
            <v>37508.639999999999</v>
          </cell>
        </row>
        <row r="372">
          <cell r="A372" t="str">
            <v>F59510E</v>
          </cell>
          <cell r="B372" t="str">
            <v>MAINTENANCE OF LINE TRANSFORMERS</v>
          </cell>
          <cell r="D372">
            <v>11480.58</v>
          </cell>
          <cell r="E372">
            <v>9773.92</v>
          </cell>
          <cell r="F372">
            <v>4925.25</v>
          </cell>
          <cell r="G372">
            <v>17636.580000000002</v>
          </cell>
          <cell r="H372">
            <v>7325.38</v>
          </cell>
          <cell r="I372">
            <v>5859.84</v>
          </cell>
          <cell r="J372">
            <v>9298.7000000000007</v>
          </cell>
          <cell r="K372">
            <v>9134.14</v>
          </cell>
          <cell r="L372">
            <v>9383.34</v>
          </cell>
          <cell r="M372">
            <v>7889.66</v>
          </cell>
          <cell r="N372">
            <v>13705.88</v>
          </cell>
          <cell r="O372">
            <v>4394.53</v>
          </cell>
          <cell r="Q372">
            <v>110807.8</v>
          </cell>
        </row>
        <row r="373">
          <cell r="A373" t="str">
            <v>F59520E</v>
          </cell>
          <cell r="B373" t="str">
            <v>MAINTENANCE OF LINE TRANSFORMERS</v>
          </cell>
          <cell r="D373">
            <v>488.66</v>
          </cell>
          <cell r="E373">
            <v>831.57</v>
          </cell>
          <cell r="F373">
            <v>3397.98</v>
          </cell>
          <cell r="G373">
            <v>574.35</v>
          </cell>
          <cell r="H373">
            <v>1839.85</v>
          </cell>
          <cell r="I373">
            <v>1293.58</v>
          </cell>
          <cell r="J373">
            <v>2970.75</v>
          </cell>
          <cell r="K373">
            <v>2516.63</v>
          </cell>
          <cell r="L373">
            <v>3091.51</v>
          </cell>
          <cell r="M373">
            <v>5664.98</v>
          </cell>
          <cell r="N373">
            <v>4518.2</v>
          </cell>
          <cell r="O373">
            <v>598.13</v>
          </cell>
          <cell r="Q373">
            <v>27786.19</v>
          </cell>
        </row>
        <row r="374">
          <cell r="A374" t="str">
            <v>F59550E</v>
          </cell>
          <cell r="B374" t="str">
            <v>MAINTENANCE OF LINE TRANSFORMERS</v>
          </cell>
          <cell r="D374">
            <v>7054.1</v>
          </cell>
          <cell r="E374">
            <v>6853.74</v>
          </cell>
          <cell r="F374">
            <v>4606.43</v>
          </cell>
          <cell r="G374">
            <v>2876.06</v>
          </cell>
          <cell r="H374">
            <v>6909.41</v>
          </cell>
          <cell r="I374">
            <v>7150.3</v>
          </cell>
          <cell r="J374">
            <v>6435.92</v>
          </cell>
          <cell r="K374">
            <v>4108.8900000000003</v>
          </cell>
          <cell r="L374">
            <v>4031.91</v>
          </cell>
          <cell r="M374">
            <v>3979.79</v>
          </cell>
          <cell r="N374">
            <v>6136.07</v>
          </cell>
          <cell r="O374">
            <v>8826.56</v>
          </cell>
          <cell r="Q374">
            <v>68969.179999999993</v>
          </cell>
        </row>
        <row r="375">
          <cell r="A375" t="str">
            <v>F59570E</v>
          </cell>
          <cell r="B375" t="str">
            <v>MAINTENANCE OF LINE TRANSFORMERS</v>
          </cell>
          <cell r="G375">
            <v>0</v>
          </cell>
          <cell r="H375">
            <v>0</v>
          </cell>
          <cell r="I375">
            <v>0</v>
          </cell>
          <cell r="N375">
            <v>0</v>
          </cell>
          <cell r="O375">
            <v>0</v>
          </cell>
          <cell r="Q375">
            <v>0</v>
          </cell>
        </row>
        <row r="376">
          <cell r="A376" t="str">
            <v>F59600E</v>
          </cell>
          <cell r="B376" t="str">
            <v>MAINTENANCE OF STREET LIGHTING AND SIGNAL SYSTEMS</v>
          </cell>
          <cell r="D376">
            <v>7673.64</v>
          </cell>
          <cell r="E376">
            <v>7523.93</v>
          </cell>
          <cell r="F376">
            <v>5065.8999999999996</v>
          </cell>
          <cell r="G376">
            <v>4743.29</v>
          </cell>
          <cell r="H376">
            <v>3182.24</v>
          </cell>
          <cell r="I376">
            <v>2215.27</v>
          </cell>
          <cell r="J376">
            <v>4413.01</v>
          </cell>
          <cell r="K376">
            <v>7384.63</v>
          </cell>
          <cell r="L376">
            <v>5724.66</v>
          </cell>
          <cell r="M376">
            <v>5683.29</v>
          </cell>
          <cell r="N376">
            <v>-333.73</v>
          </cell>
          <cell r="O376">
            <v>4368.3900000000003</v>
          </cell>
          <cell r="Q376">
            <v>57644.51999999999</v>
          </cell>
        </row>
        <row r="377">
          <cell r="A377" t="str">
            <v>F59700E</v>
          </cell>
          <cell r="B377" t="str">
            <v>MAINTENANCE OF METERS</v>
          </cell>
          <cell r="D377">
            <v>34060.550000000003</v>
          </cell>
          <cell r="E377">
            <v>46411.35</v>
          </cell>
          <cell r="F377">
            <v>31183.86</v>
          </cell>
          <cell r="G377">
            <v>35568.9</v>
          </cell>
          <cell r="H377">
            <v>22135.68</v>
          </cell>
          <cell r="I377">
            <v>21644.39</v>
          </cell>
          <cell r="J377">
            <v>41641.9</v>
          </cell>
          <cell r="K377">
            <v>42322.14</v>
          </cell>
          <cell r="L377">
            <v>40562.82</v>
          </cell>
          <cell r="M377">
            <v>42340.56</v>
          </cell>
          <cell r="N377">
            <v>44163.37</v>
          </cell>
          <cell r="O377">
            <v>44750.98</v>
          </cell>
          <cell r="Q377">
            <v>446786.49999999994</v>
          </cell>
        </row>
        <row r="378">
          <cell r="A378" t="str">
            <v>F59800E</v>
          </cell>
          <cell r="B378" t="str">
            <v>MAINTENANCE OF MISCELLANEOUS DISTRIBUTION PLANT</v>
          </cell>
          <cell r="D378">
            <v>40295.65</v>
          </cell>
          <cell r="E378">
            <v>47870.61</v>
          </cell>
          <cell r="F378">
            <v>55154.400000000001</v>
          </cell>
          <cell r="G378">
            <v>139098.89000000001</v>
          </cell>
          <cell r="H378">
            <v>70107.42</v>
          </cell>
          <cell r="I378">
            <v>34488.910000000003</v>
          </cell>
          <cell r="J378">
            <v>52294.98</v>
          </cell>
          <cell r="K378">
            <v>35204.660000000003</v>
          </cell>
          <cell r="L378">
            <v>45754.98</v>
          </cell>
          <cell r="M378">
            <v>56084.67</v>
          </cell>
          <cell r="N378">
            <v>41793.82</v>
          </cell>
          <cell r="O378">
            <v>41376.81</v>
          </cell>
          <cell r="Q378">
            <v>659525.80000000005</v>
          </cell>
        </row>
        <row r="379">
          <cell r="A379" t="str">
            <v>F80300G</v>
          </cell>
          <cell r="B379" t="str">
            <v>NATURAL GAS TRANSMISSION LINE PURCHASES</v>
          </cell>
          <cell r="D379">
            <v>22986289.91</v>
          </cell>
          <cell r="E379">
            <v>35285722.159999996</v>
          </cell>
          <cell r="F379">
            <v>19937112.469999999</v>
          </cell>
          <cell r="G379">
            <v>19326605.920000002</v>
          </cell>
          <cell r="H379">
            <v>14137298.779999999</v>
          </cell>
          <cell r="I379">
            <v>8977496.0800000001</v>
          </cell>
          <cell r="J379">
            <v>4627005.42</v>
          </cell>
          <cell r="K379">
            <v>3897386.99</v>
          </cell>
          <cell r="L379">
            <v>6381090.2000000002</v>
          </cell>
          <cell r="M379">
            <v>8628290.1500000004</v>
          </cell>
          <cell r="N379">
            <v>21708386.57</v>
          </cell>
          <cell r="O379">
            <v>24415673.93</v>
          </cell>
          <cell r="Q379">
            <v>190308358.57999998</v>
          </cell>
        </row>
        <row r="380">
          <cell r="A380" t="str">
            <v>F80410G</v>
          </cell>
          <cell r="B380" t="str">
            <v>LNG PURCHASES</v>
          </cell>
          <cell r="D380">
            <v>12014.43</v>
          </cell>
          <cell r="E380">
            <v>14185.13</v>
          </cell>
          <cell r="F380">
            <v>9736.3799999999992</v>
          </cell>
          <cell r="G380">
            <v>5051.66</v>
          </cell>
          <cell r="H380">
            <v>901.83</v>
          </cell>
          <cell r="I380">
            <v>-20.81</v>
          </cell>
          <cell r="J380">
            <v>2972.94</v>
          </cell>
          <cell r="K380">
            <v>-98.61</v>
          </cell>
          <cell r="L380">
            <v>2856.72</v>
          </cell>
          <cell r="M380">
            <v>4617.01</v>
          </cell>
          <cell r="N380">
            <v>4328.97</v>
          </cell>
          <cell r="O380">
            <v>17106.939999999999</v>
          </cell>
          <cell r="Q380">
            <v>73652.59</v>
          </cell>
        </row>
        <row r="381">
          <cell r="A381" t="str">
            <v>F80720G</v>
          </cell>
          <cell r="B381" t="str">
            <v>OPERATION OF PURCH GAS MEASURING STATIONS</v>
          </cell>
          <cell r="D381">
            <v>-2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L381">
            <v>241.2</v>
          </cell>
          <cell r="N381">
            <v>0</v>
          </cell>
          <cell r="O381">
            <v>20</v>
          </cell>
          <cell r="Q381">
            <v>241.2</v>
          </cell>
        </row>
        <row r="382">
          <cell r="A382" t="str">
            <v>F80740G</v>
          </cell>
          <cell r="B382" t="str">
            <v>PURCHASED GAS CALCULATIONS EXPENSE</v>
          </cell>
          <cell r="D382">
            <v>2097.8000000000002</v>
          </cell>
          <cell r="E382">
            <v>-330.93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2166.08</v>
          </cell>
          <cell r="K382">
            <v>744.4</v>
          </cell>
          <cell r="L382">
            <v>2179.98</v>
          </cell>
          <cell r="M382">
            <v>2179.9899999999998</v>
          </cell>
          <cell r="N382">
            <v>2144.11</v>
          </cell>
          <cell r="O382">
            <v>2263.92</v>
          </cell>
          <cell r="Q382">
            <v>13445.35</v>
          </cell>
        </row>
        <row r="383">
          <cell r="A383" t="str">
            <v>F80750G</v>
          </cell>
          <cell r="B383" t="str">
            <v>OTHER PURCHASED GAS EXPENSES</v>
          </cell>
          <cell r="D383">
            <v>82063.789999999994</v>
          </cell>
          <cell r="E383">
            <v>64600.26</v>
          </cell>
          <cell r="F383">
            <v>102938.66</v>
          </cell>
          <cell r="G383">
            <v>121636.3</v>
          </cell>
          <cell r="H383">
            <v>83821.31</v>
          </cell>
          <cell r="I383">
            <v>70742.759999999995</v>
          </cell>
          <cell r="J383">
            <v>96580.35</v>
          </cell>
          <cell r="K383">
            <v>66425.460000000006</v>
          </cell>
          <cell r="L383">
            <v>80905.33</v>
          </cell>
          <cell r="M383">
            <v>114396.52</v>
          </cell>
          <cell r="N383">
            <v>83483.09</v>
          </cell>
          <cell r="O383">
            <v>87982.14</v>
          </cell>
          <cell r="Q383">
            <v>1055575.9699999997</v>
          </cell>
        </row>
        <row r="384">
          <cell r="A384" t="str">
            <v>F80810G</v>
          </cell>
          <cell r="B384" t="str">
            <v>GAS WITHDRAWN FROM STORAGE-DEBIT</v>
          </cell>
          <cell r="D384">
            <v>15714.64</v>
          </cell>
          <cell r="E384">
            <v>11838.14</v>
          </cell>
          <cell r="F384">
            <v>8961.5400000000009</v>
          </cell>
          <cell r="G384">
            <v>5360.38</v>
          </cell>
          <cell r="H384">
            <v>2451.61</v>
          </cell>
          <cell r="I384">
            <v>1659.22</v>
          </cell>
          <cell r="J384">
            <v>1756.93</v>
          </cell>
          <cell r="K384">
            <v>1560.79</v>
          </cell>
          <cell r="L384">
            <v>1758.77</v>
          </cell>
          <cell r="M384">
            <v>3311.23</v>
          </cell>
          <cell r="N384">
            <v>7227.99</v>
          </cell>
          <cell r="O384">
            <v>14712.54</v>
          </cell>
          <cell r="Q384">
            <v>76313.78</v>
          </cell>
        </row>
        <row r="385">
          <cell r="A385" t="str">
            <v>F80820G</v>
          </cell>
          <cell r="B385" t="str">
            <v>GAS DELIVERED TO STORAGE-CREDIT</v>
          </cell>
          <cell r="D385">
            <v>-12032.32</v>
          </cell>
          <cell r="E385">
            <v>-14190.71</v>
          </cell>
          <cell r="F385">
            <v>-9736.3799999999992</v>
          </cell>
          <cell r="G385">
            <v>-5051.66</v>
          </cell>
          <cell r="H385">
            <v>-901.83</v>
          </cell>
          <cell r="I385">
            <v>0</v>
          </cell>
          <cell r="J385">
            <v>-2972.94</v>
          </cell>
          <cell r="L385">
            <v>-2856.72</v>
          </cell>
          <cell r="M385">
            <v>-4617.24</v>
          </cell>
          <cell r="N385">
            <v>-4329.4799999999996</v>
          </cell>
          <cell r="O385">
            <v>-18318.95</v>
          </cell>
          <cell r="Q385">
            <v>-75008.23</v>
          </cell>
        </row>
        <row r="386">
          <cell r="A386" t="str">
            <v>F81000G</v>
          </cell>
          <cell r="B386" t="str">
            <v>GAS USED FOR COMPRESSOR STATION FUEL-CREDIT</v>
          </cell>
          <cell r="D386">
            <v>-69652</v>
          </cell>
          <cell r="E386">
            <v>-47446</v>
          </cell>
          <cell r="F386">
            <v>-41683</v>
          </cell>
          <cell r="G386">
            <v>-23880</v>
          </cell>
          <cell r="H386">
            <v>-43976</v>
          </cell>
          <cell r="I386">
            <v>-67633</v>
          </cell>
          <cell r="J386">
            <v>-93932</v>
          </cell>
          <cell r="K386">
            <v>-12647</v>
          </cell>
          <cell r="L386">
            <v>-136544</v>
          </cell>
          <cell r="M386">
            <v>-7743</v>
          </cell>
          <cell r="N386">
            <v>-54983</v>
          </cell>
          <cell r="O386">
            <v>-131616</v>
          </cell>
          <cell r="Q386">
            <v>-731735</v>
          </cell>
        </row>
        <row r="387">
          <cell r="A387" t="str">
            <v>F81200G</v>
          </cell>
          <cell r="B387" t="str">
            <v>GAS USED FOR OTHER UTILITY OPERATIONS-CREDIT</v>
          </cell>
          <cell r="D387">
            <v>-9975.07</v>
          </cell>
          <cell r="E387">
            <v>-18910.82</v>
          </cell>
          <cell r="F387">
            <v>-8242.1200000000008</v>
          </cell>
          <cell r="G387">
            <v>0</v>
          </cell>
          <cell r="H387">
            <v>-7016.58</v>
          </cell>
          <cell r="I387">
            <v>-19187.37</v>
          </cell>
          <cell r="J387">
            <v>-77837.240000000005</v>
          </cell>
          <cell r="K387">
            <v>-13000.55</v>
          </cell>
          <cell r="M387">
            <v>-19997.650000000001</v>
          </cell>
          <cell r="N387">
            <v>0</v>
          </cell>
          <cell r="O387">
            <v>-5635.34</v>
          </cell>
          <cell r="Q387">
            <v>-179802.74</v>
          </cell>
        </row>
        <row r="388">
          <cell r="A388" t="str">
            <v>F81700G</v>
          </cell>
          <cell r="B388" t="str">
            <v>LINES EXPENSE</v>
          </cell>
          <cell r="G388">
            <v>0</v>
          </cell>
          <cell r="H388">
            <v>0</v>
          </cell>
          <cell r="I388">
            <v>0</v>
          </cell>
          <cell r="N388">
            <v>0</v>
          </cell>
          <cell r="O388">
            <v>0</v>
          </cell>
          <cell r="Q388">
            <v>0</v>
          </cell>
        </row>
        <row r="389">
          <cell r="A389" t="str">
            <v>F82000G</v>
          </cell>
          <cell r="B389" t="str">
            <v>MEASURING AND REGULATING STATION EXPENS</v>
          </cell>
          <cell r="G389">
            <v>0</v>
          </cell>
          <cell r="H389">
            <v>0</v>
          </cell>
          <cell r="I389">
            <v>0</v>
          </cell>
          <cell r="N389">
            <v>0</v>
          </cell>
          <cell r="O389">
            <v>0</v>
          </cell>
          <cell r="Q389">
            <v>0</v>
          </cell>
        </row>
        <row r="390">
          <cell r="A390" t="str">
            <v>F82100C</v>
          </cell>
          <cell r="B390" t="str">
            <v>PURIFICATION EXPENSES</v>
          </cell>
          <cell r="G390">
            <v>0</v>
          </cell>
          <cell r="H390">
            <v>0</v>
          </cell>
          <cell r="I390">
            <v>0</v>
          </cell>
          <cell r="N390">
            <v>0</v>
          </cell>
          <cell r="O390">
            <v>-1700</v>
          </cell>
          <cell r="Q390">
            <v>-1700</v>
          </cell>
        </row>
        <row r="391">
          <cell r="A391" t="str">
            <v>F82200G</v>
          </cell>
          <cell r="B391" t="str">
            <v>EXPLORATION AND DEVELOPMENT</v>
          </cell>
          <cell r="G391">
            <v>0</v>
          </cell>
          <cell r="H391">
            <v>0</v>
          </cell>
          <cell r="I391">
            <v>0</v>
          </cell>
          <cell r="N391">
            <v>0</v>
          </cell>
          <cell r="O391">
            <v>0</v>
          </cell>
          <cell r="Q391">
            <v>0</v>
          </cell>
        </row>
        <row r="392">
          <cell r="A392" t="str">
            <v>F82300G</v>
          </cell>
          <cell r="B392" t="str">
            <v>GAS LOSSES</v>
          </cell>
          <cell r="G392">
            <v>0</v>
          </cell>
          <cell r="H392">
            <v>0</v>
          </cell>
          <cell r="I392">
            <v>0</v>
          </cell>
          <cell r="N392">
            <v>0</v>
          </cell>
          <cell r="O392">
            <v>0</v>
          </cell>
          <cell r="Q392">
            <v>0</v>
          </cell>
        </row>
        <row r="393">
          <cell r="A393" t="str">
            <v>F82400C</v>
          </cell>
          <cell r="B393" t="str">
            <v>OTHER EXPENSES</v>
          </cell>
          <cell r="G393">
            <v>0</v>
          </cell>
          <cell r="H393">
            <v>0</v>
          </cell>
          <cell r="I393">
            <v>0</v>
          </cell>
          <cell r="N393">
            <v>0</v>
          </cell>
          <cell r="O393">
            <v>-305.52</v>
          </cell>
          <cell r="Q393">
            <v>-305.52</v>
          </cell>
        </row>
        <row r="394">
          <cell r="A394" t="str">
            <v>F82500C</v>
          </cell>
          <cell r="B394" t="str">
            <v>STORAGE WELL ROYALTIES</v>
          </cell>
          <cell r="G394">
            <v>0</v>
          </cell>
          <cell r="H394">
            <v>0</v>
          </cell>
          <cell r="I394">
            <v>0</v>
          </cell>
          <cell r="N394">
            <v>0</v>
          </cell>
          <cell r="O394">
            <v>-42.1</v>
          </cell>
          <cell r="Q394">
            <v>-42.1</v>
          </cell>
        </row>
        <row r="395">
          <cell r="A395" t="str">
            <v>F83000C</v>
          </cell>
          <cell r="B395" t="str">
            <v>MAINTENANCE SUPERVISION AND ENGINEERING</v>
          </cell>
          <cell r="G395">
            <v>0</v>
          </cell>
          <cell r="H395">
            <v>0</v>
          </cell>
          <cell r="I395">
            <v>0</v>
          </cell>
          <cell r="N395">
            <v>1333.31</v>
          </cell>
          <cell r="O395">
            <v>-1333.37</v>
          </cell>
          <cell r="Q395">
            <v>-5.999999999994543E-2</v>
          </cell>
        </row>
        <row r="396">
          <cell r="A396" t="str">
            <v>F83000G</v>
          </cell>
          <cell r="B396" t="str">
            <v>MAINTENANCE SUPERVISION AND ENGINEERING</v>
          </cell>
          <cell r="G396">
            <v>0</v>
          </cell>
          <cell r="H396">
            <v>0</v>
          </cell>
          <cell r="I396">
            <v>0</v>
          </cell>
          <cell r="N396">
            <v>0</v>
          </cell>
          <cell r="O396">
            <v>0</v>
          </cell>
          <cell r="Q396">
            <v>0</v>
          </cell>
        </row>
        <row r="397">
          <cell r="A397" t="str">
            <v>F83100C</v>
          </cell>
          <cell r="B397" t="str">
            <v>MAINTENANCE OF STRUCTURES AND IMPROVEMENTS</v>
          </cell>
          <cell r="G397">
            <v>0</v>
          </cell>
          <cell r="H397">
            <v>0</v>
          </cell>
          <cell r="I397">
            <v>0</v>
          </cell>
          <cell r="J397">
            <v>2485.92</v>
          </cell>
          <cell r="K397">
            <v>483.19</v>
          </cell>
          <cell r="N397">
            <v>2630.29</v>
          </cell>
          <cell r="O397">
            <v>-6998.22</v>
          </cell>
          <cell r="Q397">
            <v>-1398.8200000000006</v>
          </cell>
        </row>
        <row r="398">
          <cell r="A398" t="str">
            <v>F83100G</v>
          </cell>
          <cell r="B398" t="str">
            <v>MAINTENANCE OF STRUCTURES AND IMPROVEME</v>
          </cell>
          <cell r="G398">
            <v>0</v>
          </cell>
          <cell r="H398">
            <v>0</v>
          </cell>
          <cell r="I398">
            <v>0</v>
          </cell>
          <cell r="N398">
            <v>0</v>
          </cell>
          <cell r="O398">
            <v>0</v>
          </cell>
          <cell r="Q398">
            <v>0</v>
          </cell>
        </row>
        <row r="399">
          <cell r="A399" t="str">
            <v>F83200G</v>
          </cell>
          <cell r="B399" t="str">
            <v>MAINTENANCE OF RESERVOIRS AND WELLS</v>
          </cell>
          <cell r="G399">
            <v>0</v>
          </cell>
          <cell r="H399">
            <v>0</v>
          </cell>
          <cell r="I399">
            <v>0</v>
          </cell>
          <cell r="N399">
            <v>0</v>
          </cell>
          <cell r="O399">
            <v>0</v>
          </cell>
          <cell r="Q399">
            <v>0</v>
          </cell>
        </row>
        <row r="400">
          <cell r="A400" t="str">
            <v>F83500C</v>
          </cell>
          <cell r="B400" t="str">
            <v>MAINTENANCE OF MEASURING AND REGULATING STATION EQ</v>
          </cell>
          <cell r="G400">
            <v>0</v>
          </cell>
          <cell r="H400">
            <v>0</v>
          </cell>
          <cell r="I400">
            <v>0</v>
          </cell>
          <cell r="N400">
            <v>0</v>
          </cell>
          <cell r="O400">
            <v>-49150.51</v>
          </cell>
          <cell r="Q400">
            <v>-49150.51</v>
          </cell>
        </row>
        <row r="401">
          <cell r="A401" t="str">
            <v>F83500G</v>
          </cell>
          <cell r="B401" t="str">
            <v>MAINTENANCE OF MEASURING AND REGULATING STATION EQ</v>
          </cell>
          <cell r="G401">
            <v>0</v>
          </cell>
          <cell r="H401">
            <v>0</v>
          </cell>
          <cell r="I401">
            <v>0</v>
          </cell>
          <cell r="N401">
            <v>0</v>
          </cell>
          <cell r="O401">
            <v>0</v>
          </cell>
          <cell r="Q401">
            <v>0</v>
          </cell>
        </row>
        <row r="402">
          <cell r="A402" t="str">
            <v>F83700G</v>
          </cell>
          <cell r="B402" t="str">
            <v>MAINTENANCE OF OTHER EQUIPMENT</v>
          </cell>
          <cell r="G402">
            <v>0</v>
          </cell>
          <cell r="H402">
            <v>0</v>
          </cell>
          <cell r="I402">
            <v>0</v>
          </cell>
          <cell r="N402">
            <v>0</v>
          </cell>
          <cell r="O402">
            <v>0</v>
          </cell>
          <cell r="Q402">
            <v>0</v>
          </cell>
        </row>
        <row r="403">
          <cell r="A403" t="str">
            <v>F84000C</v>
          </cell>
          <cell r="B403" t="str">
            <v>OPERATION SUPERVISION AND ENGINEERING</v>
          </cell>
          <cell r="G403">
            <v>0</v>
          </cell>
          <cell r="H403">
            <v>0</v>
          </cell>
          <cell r="I403">
            <v>0</v>
          </cell>
          <cell r="N403">
            <v>0</v>
          </cell>
          <cell r="O403">
            <v>0</v>
          </cell>
          <cell r="Q403">
            <v>0</v>
          </cell>
        </row>
        <row r="404">
          <cell r="A404" t="str">
            <v>F84000G</v>
          </cell>
          <cell r="B404" t="str">
            <v>OPERATION SUPERVISION AND ENGINEERING</v>
          </cell>
          <cell r="G404">
            <v>0</v>
          </cell>
          <cell r="H404">
            <v>0</v>
          </cell>
          <cell r="I404">
            <v>0</v>
          </cell>
          <cell r="N404">
            <v>0</v>
          </cell>
          <cell r="O404">
            <v>0</v>
          </cell>
          <cell r="Q404">
            <v>0</v>
          </cell>
        </row>
        <row r="405">
          <cell r="A405" t="str">
            <v>F84100G</v>
          </cell>
          <cell r="B405" t="str">
            <v>OPERATION LABOR AND EXPNESES</v>
          </cell>
          <cell r="D405">
            <v>4314.22</v>
          </cell>
          <cell r="E405">
            <v>3882.43</v>
          </cell>
          <cell r="F405">
            <v>2756.85</v>
          </cell>
          <cell r="G405">
            <v>1417.62</v>
          </cell>
          <cell r="H405">
            <v>2175.39</v>
          </cell>
          <cell r="I405">
            <v>0</v>
          </cell>
          <cell r="J405">
            <v>660.41</v>
          </cell>
          <cell r="K405">
            <v>279.93</v>
          </cell>
          <cell r="L405">
            <v>2502.6</v>
          </cell>
          <cell r="M405">
            <v>1766.48</v>
          </cell>
          <cell r="N405">
            <v>859.35</v>
          </cell>
          <cell r="O405">
            <v>2217.11</v>
          </cell>
          <cell r="Q405">
            <v>22832.389999999996</v>
          </cell>
        </row>
        <row r="406">
          <cell r="A406" t="str">
            <v>F84170G</v>
          </cell>
          <cell r="B406" t="str">
            <v>OPERATION LABOR AND EXPNESES</v>
          </cell>
          <cell r="G406">
            <v>0</v>
          </cell>
          <cell r="H406">
            <v>0</v>
          </cell>
          <cell r="I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 t="str">
            <v>F84310G</v>
          </cell>
          <cell r="B407" t="str">
            <v>MAINTENANCE SUPERVISION AND ENGINEERING</v>
          </cell>
          <cell r="G407">
            <v>0</v>
          </cell>
          <cell r="H407">
            <v>0</v>
          </cell>
          <cell r="I407">
            <v>0</v>
          </cell>
          <cell r="N407">
            <v>0</v>
          </cell>
          <cell r="O407">
            <v>0</v>
          </cell>
          <cell r="Q407">
            <v>0</v>
          </cell>
        </row>
        <row r="408">
          <cell r="A408" t="str">
            <v>F84320G</v>
          </cell>
          <cell r="B408" t="str">
            <v>MAINTENANCE OF STRUCTURES AND IMPROVEME</v>
          </cell>
          <cell r="G408">
            <v>0</v>
          </cell>
          <cell r="H408">
            <v>0</v>
          </cell>
          <cell r="I408">
            <v>0</v>
          </cell>
          <cell r="N408">
            <v>0</v>
          </cell>
          <cell r="O408">
            <v>0</v>
          </cell>
          <cell r="Q408">
            <v>0</v>
          </cell>
        </row>
        <row r="409">
          <cell r="A409" t="str">
            <v>F84330G</v>
          </cell>
          <cell r="B409" t="str">
            <v>MAINTENANCE OF GAS HOLDERS</v>
          </cell>
          <cell r="D409">
            <v>0</v>
          </cell>
          <cell r="E409">
            <v>0</v>
          </cell>
          <cell r="F409">
            <v>39.46</v>
          </cell>
          <cell r="G409">
            <v>0</v>
          </cell>
          <cell r="H409">
            <v>0</v>
          </cell>
          <cell r="I409">
            <v>0</v>
          </cell>
          <cell r="N409">
            <v>0</v>
          </cell>
          <cell r="O409">
            <v>0</v>
          </cell>
          <cell r="Q409">
            <v>39.46</v>
          </cell>
        </row>
        <row r="410">
          <cell r="A410" t="str">
            <v>F84370G</v>
          </cell>
          <cell r="B410" t="str">
            <v>MAINTENANCE OF COMPRESSOR EQUIPMENT</v>
          </cell>
          <cell r="G410">
            <v>0</v>
          </cell>
          <cell r="H410">
            <v>0</v>
          </cell>
          <cell r="I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 t="str">
            <v>F84380G</v>
          </cell>
          <cell r="B411" t="str">
            <v>MAINTENANCE OF MEASURING AND REGULATING</v>
          </cell>
          <cell r="G411">
            <v>0</v>
          </cell>
          <cell r="H411">
            <v>0</v>
          </cell>
          <cell r="I411">
            <v>0</v>
          </cell>
          <cell r="N411">
            <v>0</v>
          </cell>
          <cell r="O411">
            <v>0</v>
          </cell>
          <cell r="Q411">
            <v>0</v>
          </cell>
        </row>
        <row r="412">
          <cell r="A412" t="str">
            <v>F84390G</v>
          </cell>
          <cell r="B412" t="str">
            <v>MAINTENANCE OF OTHER EQUIPMENT</v>
          </cell>
          <cell r="G412">
            <v>0</v>
          </cell>
          <cell r="H412">
            <v>0</v>
          </cell>
          <cell r="I412">
            <v>0</v>
          </cell>
          <cell r="N412">
            <v>0</v>
          </cell>
          <cell r="O412">
            <v>0</v>
          </cell>
          <cell r="Q412">
            <v>0</v>
          </cell>
        </row>
        <row r="413">
          <cell r="A413" t="str">
            <v>F85000G</v>
          </cell>
          <cell r="B413" t="str">
            <v>OPERATION SUPERVISION AND ENGINEERING</v>
          </cell>
          <cell r="D413">
            <v>5823.99</v>
          </cell>
          <cell r="E413">
            <v>3593.19</v>
          </cell>
          <cell r="F413">
            <v>6221.61</v>
          </cell>
          <cell r="G413">
            <v>62001.14</v>
          </cell>
          <cell r="H413">
            <v>61031.040000000001</v>
          </cell>
          <cell r="I413">
            <v>50956.59</v>
          </cell>
          <cell r="J413">
            <v>2569.85</v>
          </cell>
          <cell r="K413">
            <v>4081.64</v>
          </cell>
          <cell r="L413">
            <v>4463.16</v>
          </cell>
          <cell r="M413">
            <v>51949.31</v>
          </cell>
          <cell r="N413">
            <v>4517.32</v>
          </cell>
          <cell r="O413">
            <v>-42170.99</v>
          </cell>
          <cell r="Q413">
            <v>215037.85000000003</v>
          </cell>
        </row>
        <row r="414">
          <cell r="A414" t="str">
            <v>F85010G</v>
          </cell>
          <cell r="B414" t="str">
            <v>OPERATION SUPERVISION AND ENGINEERING</v>
          </cell>
          <cell r="D414">
            <v>49958.06</v>
          </cell>
          <cell r="E414">
            <v>33558.44</v>
          </cell>
          <cell r="F414">
            <v>37477.870000000003</v>
          </cell>
          <cell r="G414">
            <v>27639.66</v>
          </cell>
          <cell r="H414">
            <v>20927.849999999999</v>
          </cell>
          <cell r="I414">
            <v>11130.66</v>
          </cell>
          <cell r="J414">
            <v>49464.7</v>
          </cell>
          <cell r="K414">
            <v>37720.67</v>
          </cell>
          <cell r="L414">
            <v>13742.86</v>
          </cell>
          <cell r="M414">
            <v>51873.39</v>
          </cell>
          <cell r="N414">
            <v>28056.54</v>
          </cell>
          <cell r="O414">
            <v>38221.54</v>
          </cell>
          <cell r="Q414">
            <v>399772.23999999993</v>
          </cell>
        </row>
        <row r="415">
          <cell r="A415" t="str">
            <v>F85020G</v>
          </cell>
          <cell r="B415" t="str">
            <v>OPERATION SUPERVISIO</v>
          </cell>
          <cell r="D415">
            <v>11059.65</v>
          </cell>
          <cell r="E415">
            <v>10988.64</v>
          </cell>
          <cell r="F415">
            <v>11816.81</v>
          </cell>
          <cell r="G415">
            <v>10986.51</v>
          </cell>
          <cell r="H415">
            <v>7024.96</v>
          </cell>
          <cell r="I415">
            <v>7738.86</v>
          </cell>
          <cell r="J415">
            <v>13276.8</v>
          </cell>
          <cell r="K415">
            <v>11644.32</v>
          </cell>
          <cell r="L415">
            <v>9271.86</v>
          </cell>
          <cell r="M415">
            <v>13555.01</v>
          </cell>
          <cell r="N415">
            <v>11434.5</v>
          </cell>
          <cell r="O415">
            <v>10499.09</v>
          </cell>
          <cell r="Q415">
            <v>129297.00999999998</v>
          </cell>
        </row>
        <row r="416">
          <cell r="A416" t="str">
            <v>F85100G</v>
          </cell>
          <cell r="B416" t="str">
            <v>SYSTEM CONTROL AND LOAD DISPATCHING</v>
          </cell>
          <cell r="D416">
            <v>36228.35</v>
          </cell>
          <cell r="E416">
            <v>36377.050000000003</v>
          </cell>
          <cell r="F416">
            <v>32296.98</v>
          </cell>
          <cell r="G416">
            <v>39119.17</v>
          </cell>
          <cell r="H416">
            <v>0</v>
          </cell>
          <cell r="I416">
            <v>0</v>
          </cell>
          <cell r="J416">
            <v>40359.800000000003</v>
          </cell>
          <cell r="K416">
            <v>45515.839999999997</v>
          </cell>
          <cell r="L416">
            <v>85123.93</v>
          </cell>
          <cell r="M416">
            <v>4201.2299999999996</v>
          </cell>
          <cell r="N416">
            <v>39711.42</v>
          </cell>
          <cell r="O416">
            <v>39967.65</v>
          </cell>
          <cell r="Q416">
            <v>398901.42</v>
          </cell>
        </row>
        <row r="417">
          <cell r="A417" t="str">
            <v>F85200G</v>
          </cell>
          <cell r="B417" t="str">
            <v>COMMUNICATION SYSTEM EXPENSES</v>
          </cell>
          <cell r="D417">
            <v>0</v>
          </cell>
          <cell r="E417">
            <v>1463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N417">
            <v>0</v>
          </cell>
          <cell r="O417">
            <v>0</v>
          </cell>
          <cell r="Q417">
            <v>14630</v>
          </cell>
        </row>
        <row r="418">
          <cell r="A418" t="str">
            <v>F85300G</v>
          </cell>
          <cell r="B418" t="str">
            <v>COMPRESSOR STATION LABOR AND EXPENSES</v>
          </cell>
          <cell r="D418">
            <v>9096.92</v>
          </cell>
          <cell r="E418">
            <v>15507.46</v>
          </cell>
          <cell r="F418">
            <v>40813.089999999997</v>
          </cell>
          <cell r="G418">
            <v>15054.55</v>
          </cell>
          <cell r="H418">
            <v>11571.12</v>
          </cell>
          <cell r="I418">
            <v>10016.58</v>
          </cell>
          <cell r="J418">
            <v>37603.839999999997</v>
          </cell>
          <cell r="K418">
            <v>28246.07</v>
          </cell>
          <cell r="L418">
            <v>32808.660000000003</v>
          </cell>
          <cell r="M418">
            <v>15507.97</v>
          </cell>
          <cell r="N418">
            <v>39880.379999999997</v>
          </cell>
          <cell r="O418">
            <v>40687.85</v>
          </cell>
          <cell r="Q418">
            <v>296794.49</v>
          </cell>
        </row>
        <row r="419">
          <cell r="A419" t="str">
            <v>F85310G</v>
          </cell>
          <cell r="B419" t="str">
            <v>COMPRESSOR STATION LABOR AND EXPENSES</v>
          </cell>
          <cell r="D419">
            <v>77574.02</v>
          </cell>
          <cell r="E419">
            <v>62622.81</v>
          </cell>
          <cell r="F419">
            <v>36827.620000000003</v>
          </cell>
          <cell r="G419">
            <v>66729.070000000007</v>
          </cell>
          <cell r="H419">
            <v>56035.6</v>
          </cell>
          <cell r="I419">
            <v>54430.29</v>
          </cell>
          <cell r="J419">
            <v>55069.38</v>
          </cell>
          <cell r="K419">
            <v>55579.54</v>
          </cell>
          <cell r="L419">
            <v>44351.93</v>
          </cell>
          <cell r="M419">
            <v>56490.57</v>
          </cell>
          <cell r="N419">
            <v>53162.73</v>
          </cell>
          <cell r="O419">
            <v>50167.39</v>
          </cell>
          <cell r="Q419">
            <v>669040.94999999995</v>
          </cell>
        </row>
        <row r="420">
          <cell r="A420" t="str">
            <v>F85320G</v>
          </cell>
          <cell r="B420" t="str">
            <v>COMPRESSOR STATION LABOR AND EXPENSES</v>
          </cell>
          <cell r="D420">
            <v>9829.15</v>
          </cell>
          <cell r="E420">
            <v>12466.92</v>
          </cell>
          <cell r="F420">
            <v>3653.88</v>
          </cell>
          <cell r="G420">
            <v>7352.73</v>
          </cell>
          <cell r="H420">
            <v>5376.56</v>
          </cell>
          <cell r="I420">
            <v>3549.2</v>
          </cell>
          <cell r="J420">
            <v>6071.26</v>
          </cell>
          <cell r="K420">
            <v>5588.22</v>
          </cell>
          <cell r="L420">
            <v>5051.13</v>
          </cell>
          <cell r="M420">
            <v>7958.97</v>
          </cell>
          <cell r="N420">
            <v>14761.52</v>
          </cell>
          <cell r="O420">
            <v>9160.2800000000007</v>
          </cell>
          <cell r="Q420">
            <v>90819.819999999992</v>
          </cell>
        </row>
        <row r="421">
          <cell r="A421" t="str">
            <v>F85400G</v>
          </cell>
          <cell r="B421" t="str">
            <v>GAS FOR COMPRESSOR STATION FUEL</v>
          </cell>
          <cell r="D421">
            <v>69655.58</v>
          </cell>
          <cell r="E421">
            <v>47446</v>
          </cell>
          <cell r="F421">
            <v>41683</v>
          </cell>
          <cell r="G421">
            <v>23880</v>
          </cell>
          <cell r="H421">
            <v>43976</v>
          </cell>
          <cell r="I421">
            <v>67633</v>
          </cell>
          <cell r="J421">
            <v>93932</v>
          </cell>
          <cell r="K421">
            <v>12647</v>
          </cell>
          <cell r="L421">
            <v>136544</v>
          </cell>
          <cell r="M421">
            <v>7743</v>
          </cell>
          <cell r="N421">
            <v>54983</v>
          </cell>
          <cell r="O421">
            <v>132178.82999999999</v>
          </cell>
          <cell r="Q421">
            <v>732301.41</v>
          </cell>
        </row>
        <row r="422">
          <cell r="A422" t="str">
            <v>F85500G</v>
          </cell>
          <cell r="B422" t="str">
            <v>OTHER FUEL AND POWER FOR COMPRESSOR STA</v>
          </cell>
          <cell r="G422">
            <v>0</v>
          </cell>
          <cell r="H422">
            <v>0</v>
          </cell>
          <cell r="I422">
            <v>0</v>
          </cell>
          <cell r="N422">
            <v>0</v>
          </cell>
          <cell r="O422">
            <v>0</v>
          </cell>
          <cell r="Q422">
            <v>0</v>
          </cell>
        </row>
        <row r="423">
          <cell r="A423" t="str">
            <v>F85510G</v>
          </cell>
          <cell r="B423" t="str">
            <v>OTHER FUEL AND POWER FOR COMPRESSOR STATIONS</v>
          </cell>
          <cell r="D423">
            <v>36646.36</v>
          </cell>
          <cell r="E423">
            <v>0</v>
          </cell>
          <cell r="F423">
            <v>31873.82</v>
          </cell>
          <cell r="G423">
            <v>14009.15</v>
          </cell>
          <cell r="H423">
            <v>0</v>
          </cell>
          <cell r="I423">
            <v>30114.92</v>
          </cell>
          <cell r="K423">
            <v>41025.279999999999</v>
          </cell>
          <cell r="M423">
            <v>32067.439999999999</v>
          </cell>
          <cell r="N423">
            <v>13683.23</v>
          </cell>
          <cell r="O423">
            <v>0</v>
          </cell>
          <cell r="Q423">
            <v>199420.19999999998</v>
          </cell>
        </row>
        <row r="424">
          <cell r="A424" t="str">
            <v>F85600G</v>
          </cell>
          <cell r="B424" t="str">
            <v>MAINS EXPENSES</v>
          </cell>
          <cell r="D424">
            <v>63387.94</v>
          </cell>
          <cell r="E424">
            <v>40069.14</v>
          </cell>
          <cell r="F424">
            <v>27746.25</v>
          </cell>
          <cell r="G424">
            <v>70297.88</v>
          </cell>
          <cell r="H424">
            <v>48191.51</v>
          </cell>
          <cell r="I424">
            <v>64989.74</v>
          </cell>
          <cell r="J424">
            <v>6130.52</v>
          </cell>
          <cell r="K424">
            <v>3807.37</v>
          </cell>
          <cell r="L424">
            <v>4394.49</v>
          </cell>
          <cell r="M424">
            <v>18491.21</v>
          </cell>
          <cell r="N424">
            <v>6468.21</v>
          </cell>
          <cell r="O424">
            <v>53099.62</v>
          </cell>
          <cell r="Q424">
            <v>407073.88000000006</v>
          </cell>
        </row>
        <row r="425">
          <cell r="A425" t="str">
            <v>F85610G</v>
          </cell>
          <cell r="B425" t="str">
            <v>MAINS EXPENSES</v>
          </cell>
          <cell r="G425">
            <v>0</v>
          </cell>
          <cell r="H425">
            <v>0</v>
          </cell>
          <cell r="I425">
            <v>0</v>
          </cell>
          <cell r="J425">
            <v>19924.43</v>
          </cell>
          <cell r="K425">
            <v>26685.64</v>
          </cell>
          <cell r="L425">
            <v>10171.209999999999</v>
          </cell>
          <cell r="M425">
            <v>18008.79</v>
          </cell>
          <cell r="N425">
            <v>16451.849999999999</v>
          </cell>
          <cell r="O425">
            <v>1582.58</v>
          </cell>
          <cell r="Q425">
            <v>92824.500000000015</v>
          </cell>
        </row>
        <row r="426">
          <cell r="A426" t="str">
            <v>F85620G</v>
          </cell>
          <cell r="B426" t="str">
            <v>TRANS PIPE OPER SJOAQ VLY&amp;WHLR RDGE</v>
          </cell>
          <cell r="G426">
            <v>0</v>
          </cell>
          <cell r="H426">
            <v>0</v>
          </cell>
          <cell r="I426">
            <v>0</v>
          </cell>
          <cell r="J426">
            <v>25768.58</v>
          </cell>
          <cell r="K426">
            <v>26082.46</v>
          </cell>
          <cell r="L426">
            <v>9821.9699999999993</v>
          </cell>
          <cell r="M426">
            <v>22664.54</v>
          </cell>
          <cell r="N426">
            <v>33051.440000000002</v>
          </cell>
          <cell r="O426">
            <v>2048.61</v>
          </cell>
          <cell r="Q426">
            <v>119437.6</v>
          </cell>
        </row>
        <row r="427">
          <cell r="A427" t="str">
            <v>F85660G</v>
          </cell>
          <cell r="B427" t="str">
            <v>TRANS PIPE OPER ADELANTO SYSTEM</v>
          </cell>
          <cell r="G427">
            <v>0</v>
          </cell>
          <cell r="H427">
            <v>0</v>
          </cell>
          <cell r="I427">
            <v>0</v>
          </cell>
          <cell r="J427">
            <v>7239.72</v>
          </cell>
          <cell r="K427">
            <v>6220.42</v>
          </cell>
          <cell r="L427">
            <v>5827.73</v>
          </cell>
          <cell r="M427">
            <v>6719.73</v>
          </cell>
          <cell r="N427">
            <v>6057</v>
          </cell>
          <cell r="O427">
            <v>486.23</v>
          </cell>
          <cell r="Q427">
            <v>32550.829999999998</v>
          </cell>
        </row>
        <row r="428">
          <cell r="A428" t="str">
            <v>F85700G</v>
          </cell>
          <cell r="B428" t="str">
            <v>MEASURING AND REGULATING STATION EXPENSES</v>
          </cell>
          <cell r="D428">
            <v>18710.5</v>
          </cell>
          <cell r="E428">
            <v>16034.11</v>
          </cell>
          <cell r="F428">
            <v>33072.32</v>
          </cell>
          <cell r="G428">
            <v>18805.650000000001</v>
          </cell>
          <cell r="H428">
            <v>10213.08</v>
          </cell>
          <cell r="I428">
            <v>6074.33</v>
          </cell>
          <cell r="J428">
            <v>16382.35</v>
          </cell>
          <cell r="K428">
            <v>12527.85</v>
          </cell>
          <cell r="L428">
            <v>24715.45</v>
          </cell>
          <cell r="M428">
            <v>18463.73</v>
          </cell>
          <cell r="N428">
            <v>21212.52</v>
          </cell>
          <cell r="O428">
            <v>18558.04</v>
          </cell>
          <cell r="Q428">
            <v>214769.93000000002</v>
          </cell>
        </row>
        <row r="429">
          <cell r="A429" t="str">
            <v>F85800G</v>
          </cell>
          <cell r="B429" t="str">
            <v>TRANSMISSION AND COMPRESSION OF GAS BY OTHERS</v>
          </cell>
          <cell r="G429">
            <v>132.12</v>
          </cell>
          <cell r="H429">
            <v>0</v>
          </cell>
          <cell r="I429">
            <v>0</v>
          </cell>
          <cell r="N429">
            <v>0</v>
          </cell>
          <cell r="O429">
            <v>0</v>
          </cell>
          <cell r="Q429">
            <v>132.12</v>
          </cell>
        </row>
        <row r="430">
          <cell r="A430" t="str">
            <v>F85900G</v>
          </cell>
          <cell r="B430" t="str">
            <v>OTHER EXPENSES</v>
          </cell>
          <cell r="D430">
            <v>106952.71</v>
          </cell>
          <cell r="E430">
            <v>63165.22</v>
          </cell>
          <cell r="F430">
            <v>186747.28</v>
          </cell>
          <cell r="G430">
            <v>11572.44</v>
          </cell>
          <cell r="H430">
            <v>132889.18</v>
          </cell>
          <cell r="I430">
            <v>47077.87</v>
          </cell>
          <cell r="J430">
            <v>17715.060000000001</v>
          </cell>
          <cell r="K430">
            <v>151589.57</v>
          </cell>
          <cell r="L430">
            <v>30773.94</v>
          </cell>
          <cell r="M430">
            <v>31970.26</v>
          </cell>
          <cell r="N430">
            <v>49200.78</v>
          </cell>
          <cell r="O430">
            <v>231520.37</v>
          </cell>
          <cell r="Q430">
            <v>1061174.6800000002</v>
          </cell>
        </row>
        <row r="431">
          <cell r="A431" t="str">
            <v>F85910G</v>
          </cell>
          <cell r="B431" t="str">
            <v>OTHER EXPENSES</v>
          </cell>
          <cell r="D431">
            <v>2480.91</v>
          </cell>
          <cell r="E431">
            <v>1718.46</v>
          </cell>
          <cell r="F431">
            <v>1397.38</v>
          </cell>
          <cell r="G431">
            <v>428.53</v>
          </cell>
          <cell r="H431">
            <v>863.13</v>
          </cell>
          <cell r="I431">
            <v>10.78</v>
          </cell>
          <cell r="J431">
            <v>2053.15</v>
          </cell>
          <cell r="K431">
            <v>2493.2199999999998</v>
          </cell>
          <cell r="L431">
            <v>2152.71</v>
          </cell>
          <cell r="M431">
            <v>2496.61</v>
          </cell>
          <cell r="N431">
            <v>2192.66</v>
          </cell>
          <cell r="O431">
            <v>3349.88</v>
          </cell>
          <cell r="Q431">
            <v>21637.420000000002</v>
          </cell>
        </row>
        <row r="432">
          <cell r="A432" t="str">
            <v>F85920G</v>
          </cell>
          <cell r="B432" t="str">
            <v>OTHER EXPENSES</v>
          </cell>
          <cell r="D432">
            <v>7984.55</v>
          </cell>
          <cell r="E432">
            <v>5350.17</v>
          </cell>
          <cell r="F432">
            <v>7257.35</v>
          </cell>
          <cell r="G432">
            <v>3188.8</v>
          </cell>
          <cell r="H432">
            <v>2187.85</v>
          </cell>
          <cell r="I432">
            <v>2010.61</v>
          </cell>
          <cell r="J432">
            <v>10009.129999999999</v>
          </cell>
          <cell r="K432">
            <v>11148.63</v>
          </cell>
          <cell r="L432">
            <v>2714.25</v>
          </cell>
          <cell r="M432">
            <v>5983.61</v>
          </cell>
          <cell r="N432">
            <v>-166.83</v>
          </cell>
          <cell r="O432">
            <v>3036.37</v>
          </cell>
          <cell r="Q432">
            <v>60704.49</v>
          </cell>
        </row>
        <row r="433">
          <cell r="A433" t="str">
            <v>F85930G</v>
          </cell>
          <cell r="B433" t="str">
            <v>OTHER EXPENSES</v>
          </cell>
          <cell r="D433">
            <v>8342.68</v>
          </cell>
          <cell r="E433">
            <v>7127.71</v>
          </cell>
          <cell r="F433">
            <v>8601.4699999999993</v>
          </cell>
          <cell r="G433">
            <v>10770.6</v>
          </cell>
          <cell r="H433">
            <v>16584</v>
          </cell>
          <cell r="I433">
            <v>13880.15</v>
          </cell>
          <cell r="J433">
            <v>8123.49</v>
          </cell>
          <cell r="K433">
            <v>14452.09</v>
          </cell>
          <cell r="L433">
            <v>4746.76</v>
          </cell>
          <cell r="M433">
            <v>8127.48</v>
          </cell>
          <cell r="N433">
            <v>20278.03</v>
          </cell>
          <cell r="O433">
            <v>24639.1</v>
          </cell>
          <cell r="Q433">
            <v>145673.56</v>
          </cell>
        </row>
        <row r="434">
          <cell r="A434" t="str">
            <v>F86000G</v>
          </cell>
          <cell r="B434" t="str">
            <v>RENTS</v>
          </cell>
          <cell r="D434">
            <v>7.06</v>
          </cell>
          <cell r="E434">
            <v>0</v>
          </cell>
          <cell r="F434">
            <v>100</v>
          </cell>
          <cell r="G434">
            <v>7.06</v>
          </cell>
          <cell r="H434">
            <v>0</v>
          </cell>
          <cell r="I434">
            <v>0</v>
          </cell>
          <cell r="J434">
            <v>302.3</v>
          </cell>
          <cell r="L434">
            <v>-106.89</v>
          </cell>
          <cell r="N434">
            <v>0</v>
          </cell>
          <cell r="O434">
            <v>149</v>
          </cell>
          <cell r="Q434">
            <v>458.53000000000003</v>
          </cell>
        </row>
        <row r="435">
          <cell r="A435" t="str">
            <v>F86100G</v>
          </cell>
          <cell r="B435" t="str">
            <v>MAINTENANCE SUPERVISION AND ENGINEERING</v>
          </cell>
          <cell r="D435">
            <v>129.66</v>
          </cell>
          <cell r="E435">
            <v>273.20999999999998</v>
          </cell>
          <cell r="F435">
            <v>287.45</v>
          </cell>
          <cell r="G435">
            <v>359.6</v>
          </cell>
          <cell r="H435">
            <v>366.98</v>
          </cell>
          <cell r="I435">
            <v>362.49</v>
          </cell>
          <cell r="J435">
            <v>414.61</v>
          </cell>
          <cell r="K435">
            <v>318.75</v>
          </cell>
          <cell r="L435">
            <v>290.33</v>
          </cell>
          <cell r="M435">
            <v>324.88</v>
          </cell>
          <cell r="N435">
            <v>307.47000000000003</v>
          </cell>
          <cell r="O435">
            <v>571.09</v>
          </cell>
          <cell r="Q435">
            <v>4006.5200000000004</v>
          </cell>
        </row>
        <row r="436">
          <cell r="A436" t="str">
            <v>F86110G</v>
          </cell>
          <cell r="B436" t="str">
            <v>MAINTENANCE SUPERVISION AND ENGINEERING</v>
          </cell>
          <cell r="D436">
            <v>7054.11</v>
          </cell>
          <cell r="E436">
            <v>6707.58</v>
          </cell>
          <cell r="F436">
            <v>6963.17</v>
          </cell>
          <cell r="G436">
            <v>7761.26</v>
          </cell>
          <cell r="H436">
            <v>6521.98</v>
          </cell>
          <cell r="I436">
            <v>5272.34</v>
          </cell>
          <cell r="J436">
            <v>2128.61</v>
          </cell>
          <cell r="K436">
            <v>6231.92</v>
          </cell>
          <cell r="L436">
            <v>6019.91</v>
          </cell>
          <cell r="M436">
            <v>9093.84</v>
          </cell>
          <cell r="N436">
            <v>6440.51</v>
          </cell>
          <cell r="O436">
            <v>7001.79</v>
          </cell>
          <cell r="Q436">
            <v>77197.01999999999</v>
          </cell>
        </row>
        <row r="437">
          <cell r="A437" t="str">
            <v>F86120G</v>
          </cell>
          <cell r="B437" t="str">
            <v>MAINTENANCE SUPERVISION AND ENGINEERING</v>
          </cell>
          <cell r="D437">
            <v>73.97</v>
          </cell>
          <cell r="E437">
            <v>73.97</v>
          </cell>
          <cell r="F437">
            <v>78.7</v>
          </cell>
          <cell r="G437">
            <v>928.64</v>
          </cell>
          <cell r="H437">
            <v>888.8</v>
          </cell>
          <cell r="I437">
            <v>836.75</v>
          </cell>
          <cell r="J437">
            <v>85.8</v>
          </cell>
          <cell r="K437">
            <v>63.47</v>
          </cell>
          <cell r="L437">
            <v>60.7</v>
          </cell>
          <cell r="M437">
            <v>104.9</v>
          </cell>
          <cell r="N437">
            <v>71.400000000000006</v>
          </cell>
          <cell r="O437">
            <v>67.2</v>
          </cell>
          <cell r="Q437">
            <v>3334.2999999999997</v>
          </cell>
        </row>
        <row r="438">
          <cell r="A438" t="str">
            <v>F86200G</v>
          </cell>
          <cell r="B438" t="str">
            <v>MAINTENANCE OF STRUCTURES AND IMPROVEME</v>
          </cell>
          <cell r="G438">
            <v>0</v>
          </cell>
          <cell r="H438">
            <v>0</v>
          </cell>
          <cell r="I438">
            <v>0</v>
          </cell>
          <cell r="N438">
            <v>0</v>
          </cell>
          <cell r="O438">
            <v>0</v>
          </cell>
          <cell r="Q438">
            <v>0</v>
          </cell>
        </row>
        <row r="439">
          <cell r="A439" t="str">
            <v>F86300G</v>
          </cell>
          <cell r="B439" t="str">
            <v>MAINTENANCE OF MAINS</v>
          </cell>
          <cell r="D439">
            <v>-194.41</v>
          </cell>
          <cell r="E439">
            <v>1965.78</v>
          </cell>
          <cell r="F439">
            <v>400.35</v>
          </cell>
          <cell r="G439">
            <v>119.38</v>
          </cell>
          <cell r="H439">
            <v>163.86</v>
          </cell>
          <cell r="I439">
            <v>335</v>
          </cell>
          <cell r="J439">
            <v>8333.8799999999992</v>
          </cell>
          <cell r="K439">
            <v>951.14</v>
          </cell>
          <cell r="L439">
            <v>52.98</v>
          </cell>
          <cell r="M439">
            <v>597.22</v>
          </cell>
          <cell r="N439">
            <v>946.69</v>
          </cell>
          <cell r="O439">
            <v>2799.85</v>
          </cell>
          <cell r="Q439">
            <v>16471.719999999998</v>
          </cell>
        </row>
        <row r="440">
          <cell r="A440" t="str">
            <v>F86310G</v>
          </cell>
          <cell r="B440" t="str">
            <v>MAINTENANCE OF MAINS</v>
          </cell>
          <cell r="D440">
            <v>4493.53</v>
          </cell>
          <cell r="E440">
            <v>5241.21</v>
          </cell>
          <cell r="F440">
            <v>3899.81</v>
          </cell>
          <cell r="G440">
            <v>7786.02</v>
          </cell>
          <cell r="H440">
            <v>4456.47</v>
          </cell>
          <cell r="I440">
            <v>5188.0200000000004</v>
          </cell>
          <cell r="J440">
            <v>5612.56</v>
          </cell>
          <cell r="K440">
            <v>14615.7</v>
          </cell>
          <cell r="L440">
            <v>8730.84</v>
          </cell>
          <cell r="M440">
            <v>11119.88</v>
          </cell>
          <cell r="N440">
            <v>15831.72</v>
          </cell>
          <cell r="O440">
            <v>12696.23</v>
          </cell>
          <cell r="Q440">
            <v>99671.99</v>
          </cell>
        </row>
        <row r="441">
          <cell r="A441" t="str">
            <v>F86400G</v>
          </cell>
          <cell r="B441" t="str">
            <v>MAINTENANCE OF COMPRESSOR STATION EQUIPMENT</v>
          </cell>
          <cell r="D441">
            <v>34378.879999999997</v>
          </cell>
          <cell r="E441">
            <v>45763.89</v>
          </cell>
          <cell r="F441">
            <v>25786.68</v>
          </cell>
          <cell r="G441">
            <v>65872.509999999995</v>
          </cell>
          <cell r="H441">
            <v>89823.83</v>
          </cell>
          <cell r="I441">
            <v>79957.63</v>
          </cell>
          <cell r="J441">
            <v>64307.27</v>
          </cell>
          <cell r="K441">
            <v>33495.07</v>
          </cell>
          <cell r="L441">
            <v>59180.44</v>
          </cell>
          <cell r="M441">
            <v>31449.23</v>
          </cell>
          <cell r="N441">
            <v>21411</v>
          </cell>
          <cell r="O441">
            <v>47514.07</v>
          </cell>
          <cell r="Q441">
            <v>598940.5</v>
          </cell>
        </row>
        <row r="442">
          <cell r="A442" t="str">
            <v>F86410G</v>
          </cell>
          <cell r="B442" t="str">
            <v>MAINTENANCE OF COMPRESSOR STATION EQUIPMENT</v>
          </cell>
          <cell r="D442">
            <v>5694.59</v>
          </cell>
          <cell r="E442">
            <v>5758.92</v>
          </cell>
          <cell r="F442">
            <v>6704.85</v>
          </cell>
          <cell r="G442">
            <v>17372.48</v>
          </cell>
          <cell r="H442">
            <v>11897.35</v>
          </cell>
          <cell r="I442">
            <v>9107.77</v>
          </cell>
          <cell r="J442">
            <v>7581.59</v>
          </cell>
          <cell r="K442">
            <v>7972.3</v>
          </cell>
          <cell r="L442">
            <v>8494.68</v>
          </cell>
          <cell r="M442">
            <v>9674</v>
          </cell>
          <cell r="N442">
            <v>5567.11</v>
          </cell>
          <cell r="O442">
            <v>6142.11</v>
          </cell>
          <cell r="Q442">
            <v>101967.75</v>
          </cell>
        </row>
        <row r="443">
          <cell r="A443" t="str">
            <v>F86420G</v>
          </cell>
          <cell r="B443" t="str">
            <v>MAINTENANCE OF COMPRESSOR STATION EQUIPMENT</v>
          </cell>
          <cell r="D443">
            <v>1868.63</v>
          </cell>
          <cell r="E443">
            <v>2294.8000000000002</v>
          </cell>
          <cell r="F443">
            <v>1244.8599999999999</v>
          </cell>
          <cell r="G443">
            <v>2589.12</v>
          </cell>
          <cell r="H443">
            <v>6673.18</v>
          </cell>
          <cell r="I443">
            <v>5689.38</v>
          </cell>
          <cell r="J443">
            <v>1284.3800000000001</v>
          </cell>
          <cell r="K443">
            <v>1365.92</v>
          </cell>
          <cell r="L443">
            <v>1038.0899999999999</v>
          </cell>
          <cell r="M443">
            <v>2287.14</v>
          </cell>
          <cell r="N443">
            <v>1392.06</v>
          </cell>
          <cell r="O443">
            <v>1791.78</v>
          </cell>
          <cell r="Q443">
            <v>29519.340000000004</v>
          </cell>
        </row>
        <row r="444">
          <cell r="A444" t="str">
            <v>F86500G</v>
          </cell>
          <cell r="B444" t="str">
            <v>MAINTENANCE OF MEASURING AND REG. STATION EQUIPMEN</v>
          </cell>
          <cell r="D444">
            <v>2178.13</v>
          </cell>
          <cell r="E444">
            <v>2877.72</v>
          </cell>
          <cell r="F444">
            <v>2822.68</v>
          </cell>
          <cell r="G444">
            <v>2565.7399999999998</v>
          </cell>
          <cell r="H444">
            <v>17342.18</v>
          </cell>
          <cell r="I444">
            <v>14418.11</v>
          </cell>
          <cell r="J444">
            <v>4980.32</v>
          </cell>
          <cell r="K444">
            <v>6690.3</v>
          </cell>
          <cell r="L444">
            <v>3941.62</v>
          </cell>
          <cell r="M444">
            <v>15991.5</v>
          </cell>
          <cell r="N444">
            <v>8672.94</v>
          </cell>
          <cell r="O444">
            <v>37101.78</v>
          </cell>
          <cell r="Q444">
            <v>119583.02</v>
          </cell>
        </row>
        <row r="445">
          <cell r="A445" t="str">
            <v>F86700G</v>
          </cell>
          <cell r="B445" t="str">
            <v>MAINTENANCE OF OTHER EQUIPMENT</v>
          </cell>
          <cell r="D445">
            <v>1429.34</v>
          </cell>
          <cell r="E445">
            <v>980.06</v>
          </cell>
          <cell r="F445">
            <v>1341.97</v>
          </cell>
          <cell r="G445">
            <v>1720</v>
          </cell>
          <cell r="H445">
            <v>0</v>
          </cell>
          <cell r="I445">
            <v>2614.6</v>
          </cell>
          <cell r="K445">
            <v>2517.0500000000002</v>
          </cell>
          <cell r="L445">
            <v>-1376.19</v>
          </cell>
          <cell r="M445">
            <v>1720</v>
          </cell>
          <cell r="N445">
            <v>11751.38</v>
          </cell>
          <cell r="O445">
            <v>2218.96</v>
          </cell>
          <cell r="Q445">
            <v>24917.17</v>
          </cell>
        </row>
        <row r="446">
          <cell r="A446" t="str">
            <v>F87000G</v>
          </cell>
          <cell r="B446" t="str">
            <v>OPERATION SUPERVISION AND ENGINEERING</v>
          </cell>
          <cell r="D446">
            <v>20790.689999999999</v>
          </cell>
          <cell r="E446">
            <v>11212.3</v>
          </cell>
          <cell r="F446">
            <v>5074</v>
          </cell>
          <cell r="G446">
            <v>29240.92</v>
          </cell>
          <cell r="H446">
            <v>28490.48</v>
          </cell>
          <cell r="I446">
            <v>34465.339999999997</v>
          </cell>
          <cell r="J446">
            <v>10685.02</v>
          </cell>
          <cell r="K446">
            <v>5772.25</v>
          </cell>
          <cell r="L446">
            <v>4689.91</v>
          </cell>
          <cell r="M446">
            <v>10279.32</v>
          </cell>
          <cell r="N446">
            <v>28570.1</v>
          </cell>
          <cell r="O446">
            <v>-28247.599999999999</v>
          </cell>
          <cell r="Q446">
            <v>161022.73000000001</v>
          </cell>
        </row>
        <row r="447">
          <cell r="A447" t="str">
            <v>F87010G</v>
          </cell>
          <cell r="B447" t="str">
            <v>OPERATION SUPERVISIO</v>
          </cell>
          <cell r="D447">
            <v>132934.65</v>
          </cell>
          <cell r="E447">
            <v>166892.96</v>
          </cell>
          <cell r="F447">
            <v>142590.63</v>
          </cell>
          <cell r="G447">
            <v>179591.56</v>
          </cell>
          <cell r="H447">
            <v>196044.87</v>
          </cell>
          <cell r="I447">
            <v>155808.4</v>
          </cell>
          <cell r="J447">
            <v>144025.35999999999</v>
          </cell>
          <cell r="K447">
            <v>139071.54999999999</v>
          </cell>
          <cell r="L447">
            <v>130040.09</v>
          </cell>
          <cell r="M447">
            <v>145240.09</v>
          </cell>
          <cell r="N447">
            <v>118814.18</v>
          </cell>
          <cell r="O447">
            <v>128051.47</v>
          </cell>
          <cell r="Q447">
            <v>1779105.8100000003</v>
          </cell>
        </row>
        <row r="448">
          <cell r="A448" t="str">
            <v>F87020G</v>
          </cell>
          <cell r="B448" t="str">
            <v>OPERATION SUPERVISIO</v>
          </cell>
          <cell r="D448">
            <v>63911.26</v>
          </cell>
          <cell r="E448">
            <v>57641.8</v>
          </cell>
          <cell r="F448">
            <v>60105.01</v>
          </cell>
          <cell r="G448">
            <v>77141.58</v>
          </cell>
          <cell r="H448">
            <v>58950.71</v>
          </cell>
          <cell r="I448">
            <v>60337.52</v>
          </cell>
          <cell r="J448">
            <v>58846.23</v>
          </cell>
          <cell r="K448">
            <v>57793.1</v>
          </cell>
          <cell r="L448">
            <v>48747.57</v>
          </cell>
          <cell r="M448">
            <v>65767.070000000007</v>
          </cell>
          <cell r="N448">
            <v>55487.09</v>
          </cell>
          <cell r="O448">
            <v>57661.62</v>
          </cell>
          <cell r="Q448">
            <v>722390.56</v>
          </cell>
        </row>
        <row r="449">
          <cell r="A449" t="str">
            <v>F87100G</v>
          </cell>
          <cell r="B449" t="str">
            <v>DISTRIBUTION LOAD DISPATCHING</v>
          </cell>
          <cell r="D449">
            <v>-3</v>
          </cell>
          <cell r="E449">
            <v>0</v>
          </cell>
          <cell r="F449">
            <v>0</v>
          </cell>
          <cell r="G449">
            <v>0</v>
          </cell>
          <cell r="H449">
            <v>-1345.39</v>
          </cell>
          <cell r="I449">
            <v>0</v>
          </cell>
          <cell r="N449">
            <v>203.81</v>
          </cell>
          <cell r="O449">
            <v>3</v>
          </cell>
          <cell r="Q449">
            <v>-1141.5800000000002</v>
          </cell>
        </row>
        <row r="450">
          <cell r="A450" t="str">
            <v>F87200C</v>
          </cell>
          <cell r="B450" t="str">
            <v>COMPRESSOR STATION LABOR AND EXPENSES</v>
          </cell>
          <cell r="G450">
            <v>0</v>
          </cell>
          <cell r="H450">
            <v>0</v>
          </cell>
          <cell r="I450">
            <v>0</v>
          </cell>
          <cell r="J450">
            <v>1554.7</v>
          </cell>
          <cell r="K450">
            <v>-373.61</v>
          </cell>
          <cell r="L450">
            <v>560.22</v>
          </cell>
          <cell r="M450">
            <v>486.11</v>
          </cell>
          <cell r="N450">
            <v>0</v>
          </cell>
          <cell r="O450">
            <v>-5775.48</v>
          </cell>
          <cell r="Q450">
            <v>-3548.0599999999995</v>
          </cell>
        </row>
        <row r="451">
          <cell r="A451" t="str">
            <v>F87200G</v>
          </cell>
          <cell r="B451" t="str">
            <v>COMPRESSOR STATION LABOR AND EXPENSES</v>
          </cell>
          <cell r="G451">
            <v>0</v>
          </cell>
          <cell r="H451">
            <v>0</v>
          </cell>
          <cell r="I451">
            <v>0</v>
          </cell>
          <cell r="N451">
            <v>0</v>
          </cell>
          <cell r="O451">
            <v>6366.24</v>
          </cell>
          <cell r="Q451">
            <v>6366.24</v>
          </cell>
        </row>
        <row r="452">
          <cell r="A452" t="str">
            <v>F87300G</v>
          </cell>
          <cell r="B452" t="str">
            <v>COMPRESSOR STATION FUEL AND POWER</v>
          </cell>
          <cell r="G452">
            <v>0</v>
          </cell>
          <cell r="H452">
            <v>0</v>
          </cell>
          <cell r="I452">
            <v>0</v>
          </cell>
          <cell r="N452">
            <v>0</v>
          </cell>
          <cell r="O452">
            <v>0</v>
          </cell>
          <cell r="Q452">
            <v>0</v>
          </cell>
        </row>
        <row r="453">
          <cell r="A453" t="str">
            <v>F87400G</v>
          </cell>
          <cell r="B453" t="str">
            <v>MAINS AND SERVICES EXPENSES</v>
          </cell>
          <cell r="D453">
            <v>13447.55</v>
          </cell>
          <cell r="E453">
            <v>52380.41</v>
          </cell>
          <cell r="F453">
            <v>30120.66</v>
          </cell>
          <cell r="G453">
            <v>38725.99</v>
          </cell>
          <cell r="H453">
            <v>26599.59</v>
          </cell>
          <cell r="I453">
            <v>26582.3</v>
          </cell>
          <cell r="J453">
            <v>36217.89</v>
          </cell>
          <cell r="K453">
            <v>103934.01</v>
          </cell>
          <cell r="L453">
            <v>26545.74</v>
          </cell>
          <cell r="M453">
            <v>26223.33</v>
          </cell>
          <cell r="N453">
            <v>34735.39</v>
          </cell>
          <cell r="O453">
            <v>51072.66</v>
          </cell>
          <cell r="Q453">
            <v>466585.52</v>
          </cell>
        </row>
        <row r="454">
          <cell r="A454" t="str">
            <v>F87410G</v>
          </cell>
          <cell r="B454" t="str">
            <v>MAINS AND SERVICES E</v>
          </cell>
          <cell r="D454">
            <v>51160.12</v>
          </cell>
          <cell r="E454">
            <v>48268.38</v>
          </cell>
          <cell r="F454">
            <v>43890.42</v>
          </cell>
          <cell r="G454">
            <v>67338.86</v>
          </cell>
          <cell r="H454">
            <v>51020.11</v>
          </cell>
          <cell r="I454">
            <v>52441.46</v>
          </cell>
          <cell r="J454">
            <v>53215.66</v>
          </cell>
          <cell r="K454">
            <v>53467.54</v>
          </cell>
          <cell r="L454">
            <v>36422.86</v>
          </cell>
          <cell r="M454">
            <v>62816.06</v>
          </cell>
          <cell r="N454">
            <v>41387.599999999999</v>
          </cell>
          <cell r="O454">
            <v>50543.56</v>
          </cell>
          <cell r="Q454">
            <v>611972.62999999989</v>
          </cell>
        </row>
        <row r="455">
          <cell r="A455" t="str">
            <v>F87430G</v>
          </cell>
          <cell r="B455" t="str">
            <v>MAINS AND SERVICES E</v>
          </cell>
          <cell r="D455">
            <v>145100.76999999999</v>
          </cell>
          <cell r="E455">
            <v>110269.98</v>
          </cell>
          <cell r="F455">
            <v>106097.37</v>
          </cell>
          <cell r="G455">
            <v>105846.24</v>
          </cell>
          <cell r="H455">
            <v>111829.75</v>
          </cell>
          <cell r="I455">
            <v>91450.78</v>
          </cell>
          <cell r="J455">
            <v>136092.07</v>
          </cell>
          <cell r="K455">
            <v>97849.99</v>
          </cell>
          <cell r="L455">
            <v>100010.24000000001</v>
          </cell>
          <cell r="M455">
            <v>147424.78</v>
          </cell>
          <cell r="N455">
            <v>96485.25</v>
          </cell>
          <cell r="O455">
            <v>107764.63</v>
          </cell>
          <cell r="Q455">
            <v>1356221.85</v>
          </cell>
        </row>
        <row r="456">
          <cell r="A456" t="str">
            <v>F87440G</v>
          </cell>
          <cell r="B456" t="str">
            <v>MAINS AND SERVICES E</v>
          </cell>
          <cell r="D456">
            <v>42177.35</v>
          </cell>
          <cell r="E456">
            <v>36546.28</v>
          </cell>
          <cell r="F456">
            <v>42578.32</v>
          </cell>
          <cell r="G456">
            <v>48377.95</v>
          </cell>
          <cell r="H456">
            <v>37500</v>
          </cell>
          <cell r="I456">
            <v>29695.35</v>
          </cell>
          <cell r="J456">
            <v>36595.64</v>
          </cell>
          <cell r="K456">
            <v>28872.52</v>
          </cell>
          <cell r="L456">
            <v>29714.48</v>
          </cell>
          <cell r="M456">
            <v>40020.17</v>
          </cell>
          <cell r="N456">
            <v>38669.94</v>
          </cell>
          <cell r="O456">
            <v>27542.36</v>
          </cell>
          <cell r="Q456">
            <v>438290.36</v>
          </cell>
        </row>
        <row r="457">
          <cell r="A457" t="str">
            <v>F87450G</v>
          </cell>
          <cell r="B457" t="str">
            <v>MAINS AND SERVICES E</v>
          </cell>
          <cell r="D457">
            <v>15035.71</v>
          </cell>
          <cell r="E457">
            <v>3838.24</v>
          </cell>
          <cell r="F457">
            <v>22330.99</v>
          </cell>
          <cell r="G457">
            <v>10384.57</v>
          </cell>
          <cell r="H457">
            <v>7628.43</v>
          </cell>
          <cell r="I457">
            <v>21456.41</v>
          </cell>
          <cell r="J457">
            <v>2110.8200000000002</v>
          </cell>
          <cell r="K457">
            <v>852.28</v>
          </cell>
          <cell r="L457">
            <v>18024.2</v>
          </cell>
          <cell r="M457">
            <v>11328.08</v>
          </cell>
          <cell r="N457">
            <v>1509.47</v>
          </cell>
          <cell r="O457">
            <v>35523.449999999997</v>
          </cell>
          <cell r="Q457">
            <v>150022.65000000002</v>
          </cell>
        </row>
        <row r="458">
          <cell r="A458" t="str">
            <v>F87500G</v>
          </cell>
          <cell r="B458" t="str">
            <v>MEASURING AND REGULATING STATION EXPENSES-GENERAL</v>
          </cell>
          <cell r="D458">
            <v>33181.040000000001</v>
          </cell>
          <cell r="E458">
            <v>39805.82</v>
          </cell>
          <cell r="F458">
            <v>34260.879999999997</v>
          </cell>
          <cell r="G458">
            <v>51583.41</v>
          </cell>
          <cell r="H458">
            <v>55632.74</v>
          </cell>
          <cell r="I458">
            <v>48501.31</v>
          </cell>
          <cell r="J458">
            <v>28358.81</v>
          </cell>
          <cell r="K458">
            <v>37080.769999999997</v>
          </cell>
          <cell r="L458">
            <v>27786.35</v>
          </cell>
          <cell r="M458">
            <v>58896.06</v>
          </cell>
          <cell r="N458">
            <v>27754.99</v>
          </cell>
          <cell r="O458">
            <v>41432.050000000003</v>
          </cell>
          <cell r="Q458">
            <v>484274.22999999992</v>
          </cell>
        </row>
        <row r="459">
          <cell r="A459" t="str">
            <v>F87800G</v>
          </cell>
          <cell r="B459" t="str">
            <v>METER AND HOUSE REGULATOR EXPENSES</v>
          </cell>
          <cell r="D459">
            <v>42809.67</v>
          </cell>
          <cell r="E459">
            <v>35663.769999999997</v>
          </cell>
          <cell r="F459">
            <v>83266.649999999994</v>
          </cell>
          <cell r="G459">
            <v>240099.51</v>
          </cell>
          <cell r="H459">
            <v>74364.91</v>
          </cell>
          <cell r="I459">
            <v>75888.75</v>
          </cell>
          <cell r="J459">
            <v>121079.51</v>
          </cell>
          <cell r="K459">
            <v>66418.86</v>
          </cell>
          <cell r="L459">
            <v>71991.820000000007</v>
          </cell>
          <cell r="M459">
            <v>52430.17</v>
          </cell>
          <cell r="N459">
            <v>86277.31</v>
          </cell>
          <cell r="O459">
            <v>202801.18</v>
          </cell>
          <cell r="Q459">
            <v>1153092.1099999999</v>
          </cell>
        </row>
        <row r="460">
          <cell r="A460" t="str">
            <v>F87810G</v>
          </cell>
          <cell r="B460" t="str">
            <v>METER AND HOUSE REGU</v>
          </cell>
          <cell r="D460">
            <v>20272.689999999999</v>
          </cell>
          <cell r="E460">
            <v>14967</v>
          </cell>
          <cell r="F460">
            <v>16889.63</v>
          </cell>
          <cell r="G460">
            <v>27214.6</v>
          </cell>
          <cell r="H460">
            <v>17024.900000000001</v>
          </cell>
          <cell r="I460">
            <v>13154.34</v>
          </cell>
          <cell r="J460">
            <v>11381.72</v>
          </cell>
          <cell r="K460">
            <v>11721.41</v>
          </cell>
          <cell r="L460">
            <v>6832.51</v>
          </cell>
          <cell r="M460">
            <v>12494.9</v>
          </cell>
          <cell r="N460">
            <v>11077.48</v>
          </cell>
          <cell r="O460">
            <v>10308.01</v>
          </cell>
          <cell r="Q460">
            <v>173339.19000000003</v>
          </cell>
        </row>
        <row r="461">
          <cell r="A461" t="str">
            <v>F87820G</v>
          </cell>
          <cell r="B461" t="str">
            <v>METER AND HOUSE REGU</v>
          </cell>
          <cell r="D461">
            <v>169148.98</v>
          </cell>
          <cell r="E461">
            <v>147891.1</v>
          </cell>
          <cell r="F461">
            <v>147572.78</v>
          </cell>
          <cell r="G461">
            <v>192538.4</v>
          </cell>
          <cell r="H461">
            <v>155965.67000000001</v>
          </cell>
          <cell r="I461">
            <v>156189.85999999999</v>
          </cell>
          <cell r="J461">
            <v>170264.83</v>
          </cell>
          <cell r="K461">
            <v>165698.79</v>
          </cell>
          <cell r="L461">
            <v>128826.27</v>
          </cell>
          <cell r="M461">
            <v>149924.35</v>
          </cell>
          <cell r="N461">
            <v>114648.11</v>
          </cell>
          <cell r="O461">
            <v>137621.47</v>
          </cell>
          <cell r="Q461">
            <v>1836290.6100000003</v>
          </cell>
        </row>
        <row r="462">
          <cell r="A462" t="str">
            <v>F87830G</v>
          </cell>
          <cell r="B462" t="str">
            <v>METER AND HOUSE REGU</v>
          </cell>
          <cell r="D462">
            <v>3185.07</v>
          </cell>
          <cell r="E462">
            <v>2105.15</v>
          </cell>
          <cell r="F462">
            <v>1868.15</v>
          </cell>
          <cell r="G462">
            <v>4019.1</v>
          </cell>
          <cell r="H462">
            <v>3206.4</v>
          </cell>
          <cell r="I462">
            <v>5077.59</v>
          </cell>
          <cell r="J462">
            <v>2564.6</v>
          </cell>
          <cell r="K462">
            <v>5848.01</v>
          </cell>
          <cell r="L462">
            <v>2276.5300000000002</v>
          </cell>
          <cell r="M462">
            <v>3621.29</v>
          </cell>
          <cell r="N462">
            <v>2814.06</v>
          </cell>
          <cell r="O462">
            <v>1569.89</v>
          </cell>
          <cell r="Q462">
            <v>38155.839999999997</v>
          </cell>
        </row>
        <row r="463">
          <cell r="A463" t="str">
            <v>F87840G</v>
          </cell>
          <cell r="B463" t="str">
            <v>METER AND HOUSE REGU</v>
          </cell>
          <cell r="D463">
            <v>15844.11</v>
          </cell>
          <cell r="E463">
            <v>14547.63</v>
          </cell>
          <cell r="F463">
            <v>10387.69</v>
          </cell>
          <cell r="G463">
            <v>12031.89</v>
          </cell>
          <cell r="H463">
            <v>7262.38</v>
          </cell>
          <cell r="I463">
            <v>14021.83</v>
          </cell>
          <cell r="J463">
            <v>3493.41</v>
          </cell>
          <cell r="K463">
            <v>2708.4</v>
          </cell>
          <cell r="L463">
            <v>4996.93</v>
          </cell>
          <cell r="M463">
            <v>3687.94</v>
          </cell>
          <cell r="N463">
            <v>6951.14</v>
          </cell>
          <cell r="O463">
            <v>5729.51</v>
          </cell>
          <cell r="Q463">
            <v>101662.85999999999</v>
          </cell>
        </row>
        <row r="464">
          <cell r="A464" t="str">
            <v>F87850G</v>
          </cell>
          <cell r="B464" t="str">
            <v>METER AND HOUSE REGU</v>
          </cell>
          <cell r="D464">
            <v>1919.57</v>
          </cell>
          <cell r="E464">
            <v>2701.88</v>
          </cell>
          <cell r="F464">
            <v>2305.2800000000002</v>
          </cell>
          <cell r="G464">
            <v>2349.23</v>
          </cell>
          <cell r="H464">
            <v>2715.01</v>
          </cell>
          <cell r="I464">
            <v>1775.87</v>
          </cell>
          <cell r="J464">
            <v>2795.95</v>
          </cell>
          <cell r="K464">
            <v>2122.71</v>
          </cell>
          <cell r="L464">
            <v>2296.13</v>
          </cell>
          <cell r="M464">
            <v>2603</v>
          </cell>
          <cell r="N464">
            <v>2847.05</v>
          </cell>
          <cell r="O464">
            <v>3543.99</v>
          </cell>
          <cell r="Q464">
            <v>29975.67</v>
          </cell>
        </row>
        <row r="465">
          <cell r="A465" t="str">
            <v>F87860G</v>
          </cell>
          <cell r="B465" t="str">
            <v>METER AND HOUSE REGU</v>
          </cell>
          <cell r="D465">
            <v>8015.16</v>
          </cell>
          <cell r="E465">
            <v>988.46</v>
          </cell>
          <cell r="F465">
            <v>1257.94</v>
          </cell>
          <cell r="G465">
            <v>250.72</v>
          </cell>
          <cell r="H465">
            <v>0</v>
          </cell>
          <cell r="I465">
            <v>1573.4</v>
          </cell>
          <cell r="J465">
            <v>665.01</v>
          </cell>
          <cell r="K465">
            <v>366.81</v>
          </cell>
          <cell r="M465">
            <v>332.71</v>
          </cell>
          <cell r="N465">
            <v>171.81</v>
          </cell>
          <cell r="O465">
            <v>979.97</v>
          </cell>
          <cell r="Q465">
            <v>14601.989999999996</v>
          </cell>
        </row>
        <row r="466">
          <cell r="A466" t="str">
            <v>F87900G</v>
          </cell>
          <cell r="B466" t="str">
            <v>CUSTOMER INSTALLATIONS EXPENSES</v>
          </cell>
          <cell r="D466">
            <v>133312.37</v>
          </cell>
          <cell r="E466">
            <v>156786.70000000001</v>
          </cell>
          <cell r="F466">
            <v>147776.39000000001</v>
          </cell>
          <cell r="G466">
            <v>191094.89</v>
          </cell>
          <cell r="H466">
            <v>133744.60999999999</v>
          </cell>
          <cell r="I466">
            <v>125642.29</v>
          </cell>
          <cell r="J466">
            <v>208477.89</v>
          </cell>
          <cell r="K466">
            <v>178331.24</v>
          </cell>
          <cell r="L466">
            <v>202643.01</v>
          </cell>
          <cell r="M466">
            <v>274946.71000000002</v>
          </cell>
          <cell r="N466">
            <v>225139.78</v>
          </cell>
          <cell r="O466">
            <v>367099.88</v>
          </cell>
          <cell r="Q466">
            <v>2344995.7600000002</v>
          </cell>
        </row>
        <row r="467">
          <cell r="A467" t="str">
            <v>F87910G</v>
          </cell>
          <cell r="B467" t="str">
            <v>CUSTOMER INSTALLATIO</v>
          </cell>
          <cell r="D467">
            <v>413132.74</v>
          </cell>
          <cell r="E467">
            <v>340113.1</v>
          </cell>
          <cell r="F467">
            <v>212884.97</v>
          </cell>
          <cell r="G467">
            <v>292882.36</v>
          </cell>
          <cell r="H467">
            <v>203073.44</v>
          </cell>
          <cell r="I467">
            <v>172677.62</v>
          </cell>
          <cell r="J467">
            <v>287625.23</v>
          </cell>
          <cell r="K467">
            <v>237632.6</v>
          </cell>
          <cell r="L467">
            <v>210994.57</v>
          </cell>
          <cell r="M467">
            <v>357061.18</v>
          </cell>
          <cell r="N467">
            <v>369578.7</v>
          </cell>
          <cell r="O467">
            <v>672920.67</v>
          </cell>
          <cell r="Q467">
            <v>3770577.18</v>
          </cell>
        </row>
        <row r="468">
          <cell r="A468" t="str">
            <v>F87920G</v>
          </cell>
          <cell r="B468" t="str">
            <v>CUSTOMER INSTALLATIO</v>
          </cell>
          <cell r="D468">
            <v>8486.5</v>
          </cell>
          <cell r="E468">
            <v>13144.35</v>
          </cell>
          <cell r="F468">
            <v>16448.240000000002</v>
          </cell>
          <cell r="G468">
            <v>33304.019999999997</v>
          </cell>
          <cell r="H468">
            <v>18395.830000000002</v>
          </cell>
          <cell r="I468">
            <v>19992.810000000001</v>
          </cell>
          <cell r="J468">
            <v>24684</v>
          </cell>
          <cell r="K468">
            <v>27413.45</v>
          </cell>
          <cell r="L468">
            <v>21181.38</v>
          </cell>
          <cell r="M468">
            <v>13513.11</v>
          </cell>
          <cell r="N468">
            <v>7650.52</v>
          </cell>
          <cell r="O468">
            <v>5403.03</v>
          </cell>
          <cell r="Q468">
            <v>209617.24</v>
          </cell>
        </row>
        <row r="469">
          <cell r="A469" t="str">
            <v>F87940G</v>
          </cell>
          <cell r="B469" t="str">
            <v>CUSTOMER INSTALLATIONS EXPENSES</v>
          </cell>
          <cell r="D469">
            <v>0</v>
          </cell>
          <cell r="G469">
            <v>0</v>
          </cell>
          <cell r="H469">
            <v>0</v>
          </cell>
          <cell r="I469">
            <v>0</v>
          </cell>
          <cell r="N469">
            <v>0</v>
          </cell>
          <cell r="O469">
            <v>0</v>
          </cell>
          <cell r="Q469">
            <v>0</v>
          </cell>
        </row>
        <row r="470">
          <cell r="A470" t="str">
            <v>F87950G</v>
          </cell>
          <cell r="B470" t="str">
            <v>CUSTOMER INSTALLATIO</v>
          </cell>
          <cell r="D470">
            <v>90765.82</v>
          </cell>
          <cell r="E470">
            <v>24617.94</v>
          </cell>
          <cell r="F470">
            <v>30432.01</v>
          </cell>
          <cell r="G470">
            <v>1478.38</v>
          </cell>
          <cell r="H470">
            <v>129.09</v>
          </cell>
          <cell r="I470">
            <v>271.19</v>
          </cell>
          <cell r="J470">
            <v>311.57</v>
          </cell>
          <cell r="K470">
            <v>-600.54999999999995</v>
          </cell>
          <cell r="L470">
            <v>16127.85</v>
          </cell>
          <cell r="M470">
            <v>114547.51</v>
          </cell>
          <cell r="N470">
            <v>200210.11</v>
          </cell>
          <cell r="O470">
            <v>288666.38</v>
          </cell>
          <cell r="Q470">
            <v>766957.3</v>
          </cell>
        </row>
        <row r="471">
          <cell r="A471" t="str">
            <v>F88000G</v>
          </cell>
          <cell r="B471" t="str">
            <v>OTHER EXPENSES</v>
          </cell>
          <cell r="D471">
            <v>102802.37</v>
          </cell>
          <cell r="E471">
            <v>147714.57</v>
          </cell>
          <cell r="F471">
            <v>164227.31</v>
          </cell>
          <cell r="G471">
            <v>213523.46</v>
          </cell>
          <cell r="H471">
            <v>153741.46</v>
          </cell>
          <cell r="I471">
            <v>181257.4</v>
          </cell>
          <cell r="J471">
            <v>103137.36</v>
          </cell>
          <cell r="K471">
            <v>128642.3</v>
          </cell>
          <cell r="L471">
            <v>81802.06</v>
          </cell>
          <cell r="M471">
            <v>138676.64000000001</v>
          </cell>
          <cell r="N471">
            <v>76705.17</v>
          </cell>
          <cell r="O471">
            <v>107805.78</v>
          </cell>
          <cell r="Q471">
            <v>1600035.8800000001</v>
          </cell>
        </row>
        <row r="472">
          <cell r="A472" t="str">
            <v>F88010G</v>
          </cell>
          <cell r="B472" t="str">
            <v>MTGS/TRAINING/ETC</v>
          </cell>
          <cell r="D472">
            <v>44316.74</v>
          </cell>
          <cell r="E472">
            <v>28693.200000000001</v>
          </cell>
          <cell r="F472">
            <v>34036.81</v>
          </cell>
          <cell r="G472">
            <v>41103.839999999997</v>
          </cell>
          <cell r="H472">
            <v>33338.53</v>
          </cell>
          <cell r="I472">
            <v>28833.03</v>
          </cell>
          <cell r="J472">
            <v>72301.789999999994</v>
          </cell>
          <cell r="K472">
            <v>34540.79</v>
          </cell>
          <cell r="L472">
            <v>32056.62</v>
          </cell>
          <cell r="M472">
            <v>39986.769999999997</v>
          </cell>
          <cell r="N472">
            <v>38015.760000000002</v>
          </cell>
          <cell r="O472">
            <v>31186.07</v>
          </cell>
          <cell r="Q472">
            <v>458409.95</v>
          </cell>
        </row>
        <row r="473">
          <cell r="A473" t="str">
            <v>F88030G</v>
          </cell>
          <cell r="B473" t="str">
            <v>DISPATH OFFICE</v>
          </cell>
          <cell r="D473">
            <v>3524.59</v>
          </cell>
          <cell r="E473">
            <v>19319.580000000002</v>
          </cell>
          <cell r="F473">
            <v>12991.04</v>
          </cell>
          <cell r="G473">
            <v>4522.2</v>
          </cell>
          <cell r="H473">
            <v>6559.99</v>
          </cell>
          <cell r="I473">
            <v>12822.42</v>
          </cell>
          <cell r="J473">
            <v>2603.06</v>
          </cell>
          <cell r="K473">
            <v>7905.09</v>
          </cell>
          <cell r="L473">
            <v>7600.51</v>
          </cell>
          <cell r="M473">
            <v>3539.77</v>
          </cell>
          <cell r="N473">
            <v>10065.620000000001</v>
          </cell>
          <cell r="O473">
            <v>10406.450000000001</v>
          </cell>
          <cell r="Q473">
            <v>101860.31999999999</v>
          </cell>
        </row>
        <row r="474">
          <cell r="A474" t="str">
            <v>F88040G</v>
          </cell>
          <cell r="B474" t="str">
            <v>TECH OFFICE/DOCS /MISC. OPER. EXP.</v>
          </cell>
          <cell r="D474">
            <v>5556.5</v>
          </cell>
          <cell r="E474">
            <v>4306.7299999999996</v>
          </cell>
          <cell r="F474">
            <v>7397.11</v>
          </cell>
          <cell r="G474">
            <v>8022.25</v>
          </cell>
          <cell r="H474">
            <v>15424.88</v>
          </cell>
          <cell r="I474">
            <v>2460.77</v>
          </cell>
          <cell r="J474">
            <v>2017.23</v>
          </cell>
          <cell r="K474">
            <v>7934.19</v>
          </cell>
          <cell r="L474">
            <v>554.46</v>
          </cell>
          <cell r="M474">
            <v>3513.72</v>
          </cell>
          <cell r="N474">
            <v>15037.07</v>
          </cell>
          <cell r="O474">
            <v>429.85</v>
          </cell>
          <cell r="Q474">
            <v>72654.760000000009</v>
          </cell>
        </row>
        <row r="475">
          <cell r="A475" t="str">
            <v>F88100G</v>
          </cell>
          <cell r="B475" t="str">
            <v>RENTS</v>
          </cell>
          <cell r="D475">
            <v>1175</v>
          </cell>
          <cell r="E475">
            <v>906</v>
          </cell>
          <cell r="F475">
            <v>400</v>
          </cell>
          <cell r="G475">
            <v>-1075</v>
          </cell>
          <cell r="H475">
            <v>0</v>
          </cell>
          <cell r="I475">
            <v>0</v>
          </cell>
          <cell r="J475">
            <v>1444</v>
          </cell>
          <cell r="M475">
            <v>600</v>
          </cell>
          <cell r="N475">
            <v>0</v>
          </cell>
          <cell r="O475">
            <v>0</v>
          </cell>
          <cell r="Q475">
            <v>3450</v>
          </cell>
        </row>
        <row r="476">
          <cell r="A476" t="str">
            <v>F88500G</v>
          </cell>
          <cell r="B476" t="str">
            <v>MAINTENANCE SUPERVISION AND ENGINEERING</v>
          </cell>
          <cell r="D476">
            <v>-118</v>
          </cell>
          <cell r="E476">
            <v>0</v>
          </cell>
          <cell r="F476">
            <v>0</v>
          </cell>
          <cell r="G476">
            <v>0</v>
          </cell>
          <cell r="H476">
            <v>680.28</v>
          </cell>
          <cell r="I476">
            <v>3004.79</v>
          </cell>
          <cell r="N476">
            <v>0</v>
          </cell>
          <cell r="O476">
            <v>746.47</v>
          </cell>
          <cell r="Q476">
            <v>4313.54</v>
          </cell>
        </row>
        <row r="477">
          <cell r="A477" t="str">
            <v>F88510G</v>
          </cell>
          <cell r="B477" t="str">
            <v>MAINT SUPERVISION AN</v>
          </cell>
          <cell r="D477">
            <v>3016.5</v>
          </cell>
          <cell r="E477">
            <v>3534.46</v>
          </cell>
          <cell r="F477">
            <v>3707.03</v>
          </cell>
          <cell r="G477">
            <v>8155.85</v>
          </cell>
          <cell r="H477">
            <v>7571.58</v>
          </cell>
          <cell r="I477">
            <v>6837.29</v>
          </cell>
          <cell r="J477">
            <v>2693.28</v>
          </cell>
          <cell r="K477">
            <v>2565.04</v>
          </cell>
          <cell r="L477">
            <v>2658.75</v>
          </cell>
          <cell r="M477">
            <v>3885.76</v>
          </cell>
          <cell r="N477">
            <v>2550.04</v>
          </cell>
          <cell r="O477">
            <v>3464.03</v>
          </cell>
          <cell r="Q477">
            <v>50639.61</v>
          </cell>
        </row>
        <row r="478">
          <cell r="A478" t="str">
            <v>F88520G</v>
          </cell>
          <cell r="B478" t="str">
            <v>MAINT SUPERVISION AN</v>
          </cell>
          <cell r="D478">
            <v>3465.06</v>
          </cell>
          <cell r="E478">
            <v>2612.3200000000002</v>
          </cell>
          <cell r="F478">
            <v>2281.37</v>
          </cell>
          <cell r="G478">
            <v>3588.66</v>
          </cell>
          <cell r="H478">
            <v>3115.04</v>
          </cell>
          <cell r="I478">
            <v>2303.5700000000002</v>
          </cell>
          <cell r="J478">
            <v>2500.6799999999998</v>
          </cell>
          <cell r="K478">
            <v>2036.88</v>
          </cell>
          <cell r="L478">
            <v>2186.35</v>
          </cell>
          <cell r="M478">
            <v>2822.24</v>
          </cell>
          <cell r="N478">
            <v>2443.36</v>
          </cell>
          <cell r="O478">
            <v>2897.18</v>
          </cell>
          <cell r="Q478">
            <v>32252.71</v>
          </cell>
        </row>
        <row r="479">
          <cell r="A479" t="str">
            <v>F88600G</v>
          </cell>
          <cell r="B479" t="str">
            <v>MAINTENANCE OF STRUCTURES AND IMPROVEME</v>
          </cell>
          <cell r="D479">
            <v>0</v>
          </cell>
          <cell r="G479">
            <v>0</v>
          </cell>
          <cell r="H479">
            <v>0</v>
          </cell>
          <cell r="I479">
            <v>0</v>
          </cell>
          <cell r="N479">
            <v>0</v>
          </cell>
          <cell r="O479">
            <v>0</v>
          </cell>
          <cell r="Q479">
            <v>0</v>
          </cell>
        </row>
        <row r="480">
          <cell r="A480" t="str">
            <v>F88700G</v>
          </cell>
          <cell r="B480" t="str">
            <v>MAINTENANCE OF MAINS</v>
          </cell>
          <cell r="D480">
            <v>7579.26</v>
          </cell>
          <cell r="E480">
            <v>44011.28</v>
          </cell>
          <cell r="F480">
            <v>29776.39</v>
          </cell>
          <cell r="G480">
            <v>21358.44</v>
          </cell>
          <cell r="H480">
            <v>17467.080000000002</v>
          </cell>
          <cell r="I480">
            <v>49629.18</v>
          </cell>
          <cell r="J480">
            <v>45101.57</v>
          </cell>
          <cell r="K480">
            <v>-13216.26</v>
          </cell>
          <cell r="L480">
            <v>16748.84</v>
          </cell>
          <cell r="M480">
            <v>34258.69</v>
          </cell>
          <cell r="N480">
            <v>66127.25</v>
          </cell>
          <cell r="O480">
            <v>26091.48</v>
          </cell>
          <cell r="Q480">
            <v>344933.19999999995</v>
          </cell>
        </row>
        <row r="481">
          <cell r="A481" t="str">
            <v>F88710G</v>
          </cell>
          <cell r="B481" t="str">
            <v>CPM IMPRESSED CURRENT</v>
          </cell>
          <cell r="D481">
            <v>22130.720000000001</v>
          </cell>
          <cell r="E481">
            <v>12608.41</v>
          </cell>
          <cell r="F481">
            <v>11027</v>
          </cell>
          <cell r="G481">
            <v>12766</v>
          </cell>
          <cell r="H481">
            <v>21502.98</v>
          </cell>
          <cell r="I481">
            <v>35685.339999999997</v>
          </cell>
          <cell r="J481">
            <v>15172.44</v>
          </cell>
          <cell r="K481">
            <v>24980.36</v>
          </cell>
          <cell r="L481">
            <v>20554.75</v>
          </cell>
          <cell r="M481">
            <v>27719.17</v>
          </cell>
          <cell r="N481">
            <v>15872.83</v>
          </cell>
          <cell r="O481">
            <v>16912.28</v>
          </cell>
          <cell r="Q481">
            <v>236932.27999999997</v>
          </cell>
        </row>
        <row r="482">
          <cell r="A482" t="str">
            <v>F88720G</v>
          </cell>
          <cell r="B482" t="str">
            <v>CPM MAGNESUIM</v>
          </cell>
          <cell r="D482">
            <v>25691.33</v>
          </cell>
          <cell r="E482">
            <v>37062.400000000001</v>
          </cell>
          <cell r="F482">
            <v>35337.56</v>
          </cell>
          <cell r="G482">
            <v>37178.800000000003</v>
          </cell>
          <cell r="H482">
            <v>14361.69</v>
          </cell>
          <cell r="I482">
            <v>35192.6</v>
          </cell>
          <cell r="J482">
            <v>30957.62</v>
          </cell>
          <cell r="K482">
            <v>26679.73</v>
          </cell>
          <cell r="L482">
            <v>20489.04</v>
          </cell>
          <cell r="M482">
            <v>52590.41</v>
          </cell>
          <cell r="N482">
            <v>22204.86</v>
          </cell>
          <cell r="O482">
            <v>13415.37</v>
          </cell>
          <cell r="Q482">
            <v>351161.41000000003</v>
          </cell>
        </row>
        <row r="483">
          <cell r="A483" t="str">
            <v>F88730G</v>
          </cell>
          <cell r="B483" t="str">
            <v>CPM 10% CP INSPECTION</v>
          </cell>
          <cell r="D483">
            <v>56891.35</v>
          </cell>
          <cell r="E483">
            <v>52189.440000000002</v>
          </cell>
          <cell r="F483">
            <v>50873.46</v>
          </cell>
          <cell r="G483">
            <v>67304.58</v>
          </cell>
          <cell r="H483">
            <v>78373.960000000006</v>
          </cell>
          <cell r="I483">
            <v>99151.31</v>
          </cell>
          <cell r="J483">
            <v>54414.49</v>
          </cell>
          <cell r="K483">
            <v>67320.460000000006</v>
          </cell>
          <cell r="L483">
            <v>35888.82</v>
          </cell>
          <cell r="M483">
            <v>59666.13</v>
          </cell>
          <cell r="N483">
            <v>54486.76</v>
          </cell>
          <cell r="O483">
            <v>58851.35</v>
          </cell>
          <cell r="Q483">
            <v>735412.11</v>
          </cell>
        </row>
        <row r="484">
          <cell r="A484" t="str">
            <v>F88740G</v>
          </cell>
          <cell r="B484" t="str">
            <v>MAINT OF MAINS</v>
          </cell>
          <cell r="D484">
            <v>19641.54</v>
          </cell>
          <cell r="E484">
            <v>17477.830000000002</v>
          </cell>
          <cell r="F484">
            <v>18040.919999999998</v>
          </cell>
          <cell r="G484">
            <v>25192.58</v>
          </cell>
          <cell r="H484">
            <v>2057.15</v>
          </cell>
          <cell r="I484">
            <v>33452.49</v>
          </cell>
          <cell r="J484">
            <v>21914.81</v>
          </cell>
          <cell r="K484">
            <v>65517.27</v>
          </cell>
          <cell r="L484">
            <v>-24294.61</v>
          </cell>
          <cell r="M484">
            <v>19485.98</v>
          </cell>
          <cell r="N484">
            <v>14126.15</v>
          </cell>
          <cell r="O484">
            <v>16140.39</v>
          </cell>
          <cell r="Q484">
            <v>228752.5</v>
          </cell>
        </row>
        <row r="485">
          <cell r="A485" t="str">
            <v>F88750G</v>
          </cell>
          <cell r="B485" t="str">
            <v>MAINTENANCE OF MAINS</v>
          </cell>
          <cell r="G485">
            <v>0</v>
          </cell>
          <cell r="H485">
            <v>0</v>
          </cell>
          <cell r="I485">
            <v>0</v>
          </cell>
          <cell r="N485">
            <v>0</v>
          </cell>
          <cell r="O485">
            <v>746.74</v>
          </cell>
          <cell r="Q485">
            <v>746.74</v>
          </cell>
        </row>
        <row r="486">
          <cell r="A486" t="str">
            <v>F88760G</v>
          </cell>
          <cell r="B486" t="str">
            <v>MAINT OF MAINS</v>
          </cell>
          <cell r="G486">
            <v>0</v>
          </cell>
          <cell r="H486">
            <v>0</v>
          </cell>
          <cell r="I486">
            <v>0</v>
          </cell>
          <cell r="N486">
            <v>0</v>
          </cell>
          <cell r="O486">
            <v>0</v>
          </cell>
          <cell r="Q486">
            <v>0</v>
          </cell>
        </row>
        <row r="487">
          <cell r="A487" t="str">
            <v>F88800G</v>
          </cell>
          <cell r="B487" t="str">
            <v xml:space="preserve">MAINTENANCE OF COMPRESSOR STATION EQUIPMENT  </v>
          </cell>
          <cell r="D487">
            <v>0</v>
          </cell>
          <cell r="G487">
            <v>0</v>
          </cell>
          <cell r="H487">
            <v>0</v>
          </cell>
          <cell r="I487">
            <v>107.76</v>
          </cell>
          <cell r="Q487">
            <v>107.76</v>
          </cell>
        </row>
        <row r="488">
          <cell r="A488" t="str">
            <v>F88900G</v>
          </cell>
          <cell r="B488" t="str">
            <v>MAINTENANCE OF MEAS. AND REG. STA. EQUIP.-GENERAL</v>
          </cell>
          <cell r="D488">
            <v>1588.66</v>
          </cell>
          <cell r="E488">
            <v>2458.17</v>
          </cell>
          <cell r="F488">
            <v>1395.81</v>
          </cell>
          <cell r="G488">
            <v>3945.04</v>
          </cell>
          <cell r="H488">
            <v>4392.58</v>
          </cell>
          <cell r="I488">
            <v>3921.43</v>
          </cell>
          <cell r="J488">
            <v>1589.26</v>
          </cell>
          <cell r="K488">
            <v>3406.44</v>
          </cell>
          <cell r="L488">
            <v>2773.96</v>
          </cell>
          <cell r="M488">
            <v>11537.25</v>
          </cell>
          <cell r="N488">
            <v>2942.73</v>
          </cell>
          <cell r="O488">
            <v>1529.67</v>
          </cell>
          <cell r="Q488">
            <v>41480.999999999993</v>
          </cell>
        </row>
        <row r="489">
          <cell r="A489" t="str">
            <v>F89200G</v>
          </cell>
          <cell r="B489" t="str">
            <v>MAINTENANCE OF SERVICES</v>
          </cell>
          <cell r="D489">
            <v>31238.080000000002</v>
          </cell>
          <cell r="E489">
            <v>26663.65</v>
          </cell>
          <cell r="F489">
            <v>27270.55</v>
          </cell>
          <cell r="G489">
            <v>37470.769999999997</v>
          </cell>
          <cell r="H489">
            <v>36850.51</v>
          </cell>
          <cell r="I489">
            <v>34004.07</v>
          </cell>
          <cell r="J489">
            <v>43177.43</v>
          </cell>
          <cell r="K489">
            <v>20399.05</v>
          </cell>
          <cell r="L489">
            <v>23194.67</v>
          </cell>
          <cell r="M489">
            <v>44188.87</v>
          </cell>
          <cell r="N489">
            <v>37165.61</v>
          </cell>
          <cell r="O489">
            <v>32897.39</v>
          </cell>
          <cell r="Q489">
            <v>394520.64999999997</v>
          </cell>
        </row>
        <row r="490">
          <cell r="A490" t="str">
            <v>F89210G</v>
          </cell>
          <cell r="B490" t="str">
            <v>MAINT OF SERVICES</v>
          </cell>
          <cell r="D490">
            <v>2722.18</v>
          </cell>
          <cell r="E490">
            <v>3480.24</v>
          </cell>
          <cell r="F490">
            <v>481.32</v>
          </cell>
          <cell r="G490">
            <v>1451.45</v>
          </cell>
          <cell r="H490">
            <v>466.2</v>
          </cell>
          <cell r="I490">
            <v>228.5</v>
          </cell>
          <cell r="J490">
            <v>5617.84</v>
          </cell>
          <cell r="K490">
            <v>2610.1</v>
          </cell>
          <cell r="L490">
            <v>2767.8</v>
          </cell>
          <cell r="M490">
            <v>3837.59</v>
          </cell>
          <cell r="N490">
            <v>2468.92</v>
          </cell>
          <cell r="O490">
            <v>1725.96</v>
          </cell>
          <cell r="Q490">
            <v>27858.1</v>
          </cell>
        </row>
        <row r="491">
          <cell r="A491" t="str">
            <v>F89220G</v>
          </cell>
          <cell r="B491" t="str">
            <v>MAINT OF SERVICES</v>
          </cell>
          <cell r="D491">
            <v>487.23</v>
          </cell>
          <cell r="E491">
            <v>0</v>
          </cell>
          <cell r="F491">
            <v>0</v>
          </cell>
          <cell r="G491">
            <v>257.76</v>
          </cell>
          <cell r="H491">
            <v>305.62</v>
          </cell>
          <cell r="I491">
            <v>2447.92</v>
          </cell>
          <cell r="J491">
            <v>585.66999999999996</v>
          </cell>
          <cell r="K491">
            <v>147.09</v>
          </cell>
          <cell r="L491">
            <v>290</v>
          </cell>
          <cell r="M491">
            <v>1740.4</v>
          </cell>
          <cell r="N491">
            <v>67.69</v>
          </cell>
          <cell r="O491">
            <v>1799.91</v>
          </cell>
          <cell r="Q491">
            <v>8129.29</v>
          </cell>
        </row>
        <row r="492">
          <cell r="A492" t="str">
            <v>F89230G</v>
          </cell>
          <cell r="B492" t="str">
            <v>MAINT OF SERVICES</v>
          </cell>
          <cell r="D492">
            <v>6427.44</v>
          </cell>
          <cell r="E492">
            <v>2185.65</v>
          </cell>
          <cell r="F492">
            <v>1072.06</v>
          </cell>
          <cell r="G492">
            <v>2406.79</v>
          </cell>
          <cell r="H492">
            <v>1300.96</v>
          </cell>
          <cell r="I492">
            <v>2496.5500000000002</v>
          </cell>
          <cell r="J492">
            <v>3095.82</v>
          </cell>
          <cell r="K492">
            <v>3079.32</v>
          </cell>
          <cell r="L492">
            <v>4078.65</v>
          </cell>
          <cell r="M492">
            <v>2476.29</v>
          </cell>
          <cell r="N492">
            <v>2838.76</v>
          </cell>
          <cell r="O492">
            <v>4940.2</v>
          </cell>
          <cell r="Q492">
            <v>36398.49</v>
          </cell>
        </row>
        <row r="493">
          <cell r="A493" t="str">
            <v>F89300G</v>
          </cell>
          <cell r="B493" t="str">
            <v>MAINTENANCE OF METERS AND HOUSE REGULATORS</v>
          </cell>
          <cell r="D493">
            <v>-2163.31</v>
          </cell>
          <cell r="E493">
            <v>5782.15</v>
          </cell>
          <cell r="F493">
            <v>3280.26</v>
          </cell>
          <cell r="G493">
            <v>52887.12</v>
          </cell>
          <cell r="H493">
            <v>38318.959999999999</v>
          </cell>
          <cell r="I493">
            <v>967.68</v>
          </cell>
          <cell r="J493">
            <v>1135.3499999999999</v>
          </cell>
          <cell r="K493">
            <v>38397.68</v>
          </cell>
          <cell r="L493">
            <v>10852.27</v>
          </cell>
          <cell r="M493">
            <v>594.73</v>
          </cell>
          <cell r="N493">
            <v>13337.31</v>
          </cell>
          <cell r="O493">
            <v>17156.939999999999</v>
          </cell>
          <cell r="Q493">
            <v>180547.13999999998</v>
          </cell>
        </row>
        <row r="494">
          <cell r="A494" t="str">
            <v>F89310G</v>
          </cell>
          <cell r="B494" t="str">
            <v>MAINT OF METERS AND</v>
          </cell>
          <cell r="D494">
            <v>19235.27</v>
          </cell>
          <cell r="E494">
            <v>9507.01</v>
          </cell>
          <cell r="F494">
            <v>10152.92</v>
          </cell>
          <cell r="G494">
            <v>28074.36</v>
          </cell>
          <cell r="H494">
            <v>21887.279999999999</v>
          </cell>
          <cell r="I494">
            <v>12457.72</v>
          </cell>
          <cell r="J494">
            <v>13577.14</v>
          </cell>
          <cell r="K494">
            <v>10986.19</v>
          </cell>
          <cell r="L494">
            <v>7264.9</v>
          </cell>
          <cell r="M494">
            <v>14775.78</v>
          </cell>
          <cell r="N494">
            <v>10108.51</v>
          </cell>
          <cell r="O494">
            <v>7376.63</v>
          </cell>
          <cell r="Q494">
            <v>165403.71000000002</v>
          </cell>
        </row>
        <row r="495">
          <cell r="A495" t="str">
            <v>F89320G</v>
          </cell>
          <cell r="B495" t="str">
            <v>MAINT OF METERS AND</v>
          </cell>
          <cell r="D495">
            <v>39054.85</v>
          </cell>
          <cell r="E495">
            <v>40106.980000000003</v>
          </cell>
          <cell r="F495">
            <v>36896.78</v>
          </cell>
          <cell r="G495">
            <v>44464.77</v>
          </cell>
          <cell r="H495">
            <v>36963.949999999997</v>
          </cell>
          <cell r="I495">
            <v>33067.480000000003</v>
          </cell>
          <cell r="J495">
            <v>33057.03</v>
          </cell>
          <cell r="K495">
            <v>42596.59</v>
          </cell>
          <cell r="L495">
            <v>26815</v>
          </cell>
          <cell r="M495">
            <v>32642.87</v>
          </cell>
          <cell r="N495">
            <v>31187.03</v>
          </cell>
          <cell r="O495">
            <v>29390.49</v>
          </cell>
          <cell r="Q495">
            <v>426243.82000000007</v>
          </cell>
        </row>
        <row r="496">
          <cell r="A496" t="str">
            <v>F89400G</v>
          </cell>
          <cell r="B496" t="str">
            <v>MAINTENANCE OF OTHER EQUIPMENT</v>
          </cell>
          <cell r="D496">
            <v>12304.55</v>
          </cell>
          <cell r="E496">
            <v>18189.349999999999</v>
          </cell>
          <cell r="F496">
            <v>12014.8</v>
          </cell>
          <cell r="G496">
            <v>13957.37</v>
          </cell>
          <cell r="H496">
            <v>11959.99</v>
          </cell>
          <cell r="I496">
            <v>10288.700000000001</v>
          </cell>
          <cell r="J496">
            <v>45068.79</v>
          </cell>
          <cell r="K496">
            <v>42248.01</v>
          </cell>
          <cell r="L496">
            <v>50580.24</v>
          </cell>
          <cell r="M496">
            <v>72937.679999999993</v>
          </cell>
          <cell r="N496">
            <v>69061.570000000007</v>
          </cell>
          <cell r="O496">
            <v>51049.64</v>
          </cell>
          <cell r="Q496">
            <v>409660.69</v>
          </cell>
        </row>
        <row r="497">
          <cell r="A497" t="str">
            <v>F89430G</v>
          </cell>
          <cell r="B497" t="str">
            <v>GDM MAINTENANCE OF CNG FUELING STATION</v>
          </cell>
          <cell r="D497">
            <v>12034.76</v>
          </cell>
          <cell r="E497">
            <v>18495.57</v>
          </cell>
          <cell r="F497">
            <v>10904.8</v>
          </cell>
          <cell r="G497">
            <v>10094.83</v>
          </cell>
          <cell r="H497">
            <v>10960.49</v>
          </cell>
          <cell r="I497">
            <v>9598</v>
          </cell>
          <cell r="Q497">
            <v>72088.450000000012</v>
          </cell>
        </row>
        <row r="498">
          <cell r="A498" t="str">
            <v>F90100E</v>
          </cell>
          <cell r="B498" t="str">
            <v>SUPERVISION</v>
          </cell>
          <cell r="G498">
            <v>0</v>
          </cell>
          <cell r="H498">
            <v>19.5</v>
          </cell>
          <cell r="I498">
            <v>-19.5</v>
          </cell>
          <cell r="N498">
            <v>0</v>
          </cell>
          <cell r="O498">
            <v>0</v>
          </cell>
          <cell r="Q498">
            <v>0</v>
          </cell>
        </row>
        <row r="499">
          <cell r="A499" t="str">
            <v>F90100G</v>
          </cell>
          <cell r="B499" t="str">
            <v>SUPERVISION</v>
          </cell>
          <cell r="G499">
            <v>9.74</v>
          </cell>
          <cell r="H499">
            <v>20.39</v>
          </cell>
          <cell r="I499">
            <v>-10.65</v>
          </cell>
          <cell r="N499">
            <v>0</v>
          </cell>
          <cell r="O499">
            <v>0</v>
          </cell>
          <cell r="Q499">
            <v>19.480000000000004</v>
          </cell>
        </row>
        <row r="500">
          <cell r="A500" t="str">
            <v>F90200E</v>
          </cell>
          <cell r="B500" t="str">
            <v>METER READING EXPENSES</v>
          </cell>
          <cell r="D500">
            <v>455987.38</v>
          </cell>
          <cell r="E500">
            <v>487305.56</v>
          </cell>
          <cell r="F500">
            <v>418332.83</v>
          </cell>
          <cell r="G500">
            <v>613465.49</v>
          </cell>
          <cell r="H500">
            <v>549865.4</v>
          </cell>
          <cell r="I500">
            <v>489912.02</v>
          </cell>
          <cell r="J500">
            <v>509441.48</v>
          </cell>
          <cell r="K500">
            <v>447917.02</v>
          </cell>
          <cell r="L500">
            <v>405821.21</v>
          </cell>
          <cell r="M500">
            <v>526888.64</v>
          </cell>
          <cell r="N500">
            <v>369602.59</v>
          </cell>
          <cell r="O500">
            <v>529953.92000000004</v>
          </cell>
          <cell r="Q500">
            <v>5804493.54</v>
          </cell>
        </row>
        <row r="501">
          <cell r="A501" t="str">
            <v>F90200G</v>
          </cell>
          <cell r="B501" t="str">
            <v>METER READING EXPENSES</v>
          </cell>
          <cell r="D501">
            <v>248918.12</v>
          </cell>
          <cell r="E501">
            <v>266024.90000000002</v>
          </cell>
          <cell r="F501">
            <v>228317.31</v>
          </cell>
          <cell r="G501">
            <v>335031.23</v>
          </cell>
          <cell r="H501">
            <v>300323.81</v>
          </cell>
          <cell r="I501">
            <v>267536.27</v>
          </cell>
          <cell r="J501">
            <v>278152.36</v>
          </cell>
          <cell r="K501">
            <v>244576.99</v>
          </cell>
          <cell r="L501">
            <v>221503.44</v>
          </cell>
          <cell r="M501">
            <v>287399.48</v>
          </cell>
          <cell r="N501">
            <v>208908.55</v>
          </cell>
          <cell r="O501">
            <v>289327.78999999998</v>
          </cell>
          <cell r="Q501">
            <v>3176020.25</v>
          </cell>
        </row>
        <row r="502">
          <cell r="A502" t="str">
            <v>F90210E</v>
          </cell>
          <cell r="B502" t="str">
            <v>METER READING EXPENSES</v>
          </cell>
          <cell r="G502">
            <v>0</v>
          </cell>
          <cell r="H502">
            <v>0</v>
          </cell>
          <cell r="I502">
            <v>0</v>
          </cell>
          <cell r="J502">
            <v>380.3</v>
          </cell>
          <cell r="N502">
            <v>20.93</v>
          </cell>
          <cell r="O502">
            <v>52.01</v>
          </cell>
          <cell r="Q502">
            <v>453.24</v>
          </cell>
        </row>
        <row r="503">
          <cell r="A503" t="str">
            <v>F90210G</v>
          </cell>
          <cell r="B503" t="str">
            <v>METER READING EXPENSES</v>
          </cell>
          <cell r="G503">
            <v>0</v>
          </cell>
          <cell r="H503">
            <v>0</v>
          </cell>
          <cell r="I503">
            <v>0</v>
          </cell>
          <cell r="J503">
            <v>207.62</v>
          </cell>
          <cell r="N503">
            <v>11.43</v>
          </cell>
          <cell r="O503">
            <v>28.39</v>
          </cell>
          <cell r="Q503">
            <v>247.44</v>
          </cell>
        </row>
        <row r="504">
          <cell r="A504" t="str">
            <v>F90300E</v>
          </cell>
          <cell r="B504" t="str">
            <v>CUSTOMER RECORDS AND COLLECTION EXPENSES</v>
          </cell>
          <cell r="D504">
            <v>428948.4</v>
          </cell>
          <cell r="E504">
            <v>472782.04</v>
          </cell>
          <cell r="F504">
            <v>843108.39</v>
          </cell>
          <cell r="G504">
            <v>1134058.2</v>
          </cell>
          <cell r="H504">
            <v>1155244.68</v>
          </cell>
          <cell r="I504">
            <v>1185416.08</v>
          </cell>
          <cell r="J504">
            <v>697757.81</v>
          </cell>
          <cell r="K504">
            <v>760371.89</v>
          </cell>
          <cell r="L504">
            <v>685576.51</v>
          </cell>
          <cell r="M504">
            <v>650763.18000000005</v>
          </cell>
          <cell r="N504">
            <v>736387.07</v>
          </cell>
          <cell r="O504">
            <v>1044886.35</v>
          </cell>
          <cell r="Q504">
            <v>9795300.5999999978</v>
          </cell>
        </row>
        <row r="505">
          <cell r="A505" t="str">
            <v>F90300G</v>
          </cell>
          <cell r="B505" t="str">
            <v>CUSTOMER RECORDS AND COLLECTION EXPENSES</v>
          </cell>
          <cell r="D505">
            <v>191550.05</v>
          </cell>
          <cell r="E505">
            <v>215018.92</v>
          </cell>
          <cell r="F505">
            <v>385159.02</v>
          </cell>
          <cell r="G505">
            <v>573540.18000000005</v>
          </cell>
          <cell r="H505">
            <v>587974.63</v>
          </cell>
          <cell r="I505">
            <v>605757.44999999995</v>
          </cell>
          <cell r="J505">
            <v>311197.15999999997</v>
          </cell>
          <cell r="K505">
            <v>357567.3</v>
          </cell>
          <cell r="L505">
            <v>273553.28000000003</v>
          </cell>
          <cell r="M505">
            <v>374936.84</v>
          </cell>
          <cell r="N505">
            <v>350935.22</v>
          </cell>
          <cell r="O505">
            <v>507034.29</v>
          </cell>
          <cell r="Q505">
            <v>4734224.34</v>
          </cell>
        </row>
        <row r="506">
          <cell r="A506" t="str">
            <v>F90310E</v>
          </cell>
          <cell r="B506" t="str">
            <v>CUSTOMER RECORDS AND</v>
          </cell>
          <cell r="D506">
            <v>1012368.54</v>
          </cell>
          <cell r="E506">
            <v>1036033.58</v>
          </cell>
          <cell r="F506">
            <v>1062470</v>
          </cell>
          <cell r="G506">
            <v>1400998.61</v>
          </cell>
          <cell r="H506">
            <v>1188885.03</v>
          </cell>
          <cell r="I506">
            <v>1188994.96</v>
          </cell>
          <cell r="J506">
            <v>1135506.42</v>
          </cell>
          <cell r="K506">
            <v>1022703.19</v>
          </cell>
          <cell r="L506">
            <v>945466.99</v>
          </cell>
          <cell r="M506">
            <v>1228659.97</v>
          </cell>
          <cell r="N506">
            <v>1129320.28</v>
          </cell>
          <cell r="O506">
            <v>1337041.71</v>
          </cell>
          <cell r="Q506">
            <v>13688449.280000001</v>
          </cell>
        </row>
        <row r="507">
          <cell r="A507" t="str">
            <v>F90310G</v>
          </cell>
          <cell r="B507" t="str">
            <v>CUSTOMER RECORDS AND</v>
          </cell>
          <cell r="D507">
            <v>550658.6</v>
          </cell>
          <cell r="E507">
            <v>564451.23</v>
          </cell>
          <cell r="F507">
            <v>578804.17000000004</v>
          </cell>
          <cell r="G507">
            <v>761773.88</v>
          </cell>
          <cell r="H507">
            <v>645820.64</v>
          </cell>
          <cell r="I507">
            <v>647756.4</v>
          </cell>
          <cell r="J507">
            <v>619453.65</v>
          </cell>
          <cell r="K507">
            <v>557006.02</v>
          </cell>
          <cell r="L507">
            <v>514959.94</v>
          </cell>
          <cell r="M507">
            <v>669187.63</v>
          </cell>
          <cell r="N507">
            <v>615132.13</v>
          </cell>
          <cell r="O507">
            <v>728237.18</v>
          </cell>
          <cell r="Q507">
            <v>7453241.4699999997</v>
          </cell>
        </row>
        <row r="508">
          <cell r="A508" t="str">
            <v>F90320E</v>
          </cell>
          <cell r="B508" t="str">
            <v>CUSTOMER RECORDS AND</v>
          </cell>
          <cell r="D508">
            <v>6744.39</v>
          </cell>
          <cell r="E508">
            <v>6056.24</v>
          </cell>
          <cell r="F508">
            <v>7189.09</v>
          </cell>
          <cell r="G508">
            <v>9186.2099999999991</v>
          </cell>
          <cell r="H508">
            <v>7042.12</v>
          </cell>
          <cell r="I508">
            <v>-320.8</v>
          </cell>
          <cell r="J508">
            <v>7535.65</v>
          </cell>
          <cell r="K508">
            <v>4829.83</v>
          </cell>
          <cell r="L508">
            <v>6384.75</v>
          </cell>
          <cell r="M508">
            <v>8453.69</v>
          </cell>
          <cell r="N508">
            <v>7284.2</v>
          </cell>
          <cell r="O508">
            <v>6809.99</v>
          </cell>
          <cell r="Q508">
            <v>77195.360000000015</v>
          </cell>
        </row>
        <row r="509">
          <cell r="A509" t="str">
            <v>F90320G</v>
          </cell>
          <cell r="B509" t="str">
            <v>CUSTOMER RECORDS AND</v>
          </cell>
          <cell r="D509">
            <v>3688.75</v>
          </cell>
          <cell r="E509">
            <v>3303.57</v>
          </cell>
          <cell r="F509">
            <v>3926.86</v>
          </cell>
          <cell r="G509">
            <v>5015.46</v>
          </cell>
          <cell r="H509">
            <v>3845.63</v>
          </cell>
          <cell r="I509">
            <v>-175.55</v>
          </cell>
          <cell r="J509">
            <v>4115.1499999999996</v>
          </cell>
          <cell r="K509">
            <v>2639.86</v>
          </cell>
          <cell r="L509">
            <v>3483.4</v>
          </cell>
          <cell r="M509">
            <v>4626.58</v>
          </cell>
          <cell r="N509">
            <v>3981.25</v>
          </cell>
          <cell r="O509">
            <v>3697.02</v>
          </cell>
          <cell r="Q509">
            <v>42147.98</v>
          </cell>
        </row>
        <row r="510">
          <cell r="A510" t="str">
            <v>F90330E</v>
          </cell>
          <cell r="B510" t="str">
            <v>CUSTOMER RECORDS AND</v>
          </cell>
          <cell r="D510">
            <v>165048.03</v>
          </cell>
          <cell r="E510">
            <v>154490.16</v>
          </cell>
          <cell r="F510">
            <v>179924.44</v>
          </cell>
          <cell r="G510">
            <v>194701.17</v>
          </cell>
          <cell r="H510">
            <v>159083.59</v>
          </cell>
          <cell r="I510">
            <v>223542.33</v>
          </cell>
          <cell r="J510">
            <v>179034.48</v>
          </cell>
          <cell r="K510">
            <v>200018.78</v>
          </cell>
          <cell r="L510">
            <v>137947.01</v>
          </cell>
          <cell r="M510">
            <v>185800.47</v>
          </cell>
          <cell r="N510">
            <v>162178.66</v>
          </cell>
          <cell r="O510">
            <v>185356.98</v>
          </cell>
          <cell r="Q510">
            <v>2127126.1</v>
          </cell>
        </row>
        <row r="511">
          <cell r="A511" t="str">
            <v>F90330G</v>
          </cell>
          <cell r="B511" t="str">
            <v>CUSTOMER RECORDS AND</v>
          </cell>
          <cell r="D511">
            <v>90017.01</v>
          </cell>
          <cell r="E511">
            <v>84326.62</v>
          </cell>
          <cell r="F511">
            <v>98203.97</v>
          </cell>
          <cell r="G511">
            <v>106277.73</v>
          </cell>
          <cell r="H511">
            <v>86874.99</v>
          </cell>
          <cell r="I511">
            <v>122074.56</v>
          </cell>
          <cell r="J511">
            <v>97730.02</v>
          </cell>
          <cell r="K511">
            <v>109192.61</v>
          </cell>
          <cell r="L511">
            <v>75353.03</v>
          </cell>
          <cell r="M511">
            <v>101416.22</v>
          </cell>
          <cell r="N511">
            <v>88469.99</v>
          </cell>
          <cell r="O511">
            <v>101163.62</v>
          </cell>
          <cell r="Q511">
            <v>1161100.3700000001</v>
          </cell>
        </row>
        <row r="512">
          <cell r="A512" t="str">
            <v>F90340E</v>
          </cell>
          <cell r="B512" t="str">
            <v>CUSTOMER RECORDS AND COLLECTION EXPENSES</v>
          </cell>
          <cell r="D512">
            <v>135146.70000000001</v>
          </cell>
          <cell r="E512">
            <v>123253.6</v>
          </cell>
          <cell r="F512">
            <v>118410</v>
          </cell>
          <cell r="G512">
            <v>148267.01</v>
          </cell>
          <cell r="H512">
            <v>152284.87</v>
          </cell>
          <cell r="I512">
            <v>158009.51999999999</v>
          </cell>
          <cell r="J512">
            <v>200246.47</v>
          </cell>
          <cell r="K512">
            <v>122991.08</v>
          </cell>
          <cell r="L512">
            <v>134668.24</v>
          </cell>
          <cell r="M512">
            <v>166378.59</v>
          </cell>
          <cell r="N512">
            <v>135339.98000000001</v>
          </cell>
          <cell r="O512">
            <v>181282.8</v>
          </cell>
          <cell r="Q512">
            <v>1776278.86</v>
          </cell>
        </row>
        <row r="513">
          <cell r="A513" t="str">
            <v>F90340G</v>
          </cell>
          <cell r="B513" t="str">
            <v>CUSTOMER RECORDS AND</v>
          </cell>
          <cell r="D513">
            <v>74241.649999999994</v>
          </cell>
          <cell r="E513">
            <v>67262.67</v>
          </cell>
          <cell r="F513">
            <v>64629.43</v>
          </cell>
          <cell r="G513">
            <v>80947.34</v>
          </cell>
          <cell r="H513">
            <v>83163.28</v>
          </cell>
          <cell r="I513">
            <v>86289.27</v>
          </cell>
          <cell r="J513">
            <v>109324.66</v>
          </cell>
          <cell r="K513">
            <v>65777.490000000005</v>
          </cell>
          <cell r="L513">
            <v>72082.28</v>
          </cell>
          <cell r="M513">
            <v>91894.46</v>
          </cell>
          <cell r="N513">
            <v>72001.03</v>
          </cell>
          <cell r="O513">
            <v>100195.3</v>
          </cell>
          <cell r="Q513">
            <v>967808.8600000001</v>
          </cell>
        </row>
        <row r="514">
          <cell r="A514" t="str">
            <v>F90350E</v>
          </cell>
          <cell r="B514" t="str">
            <v>CUSTOMER RECORDS AND</v>
          </cell>
          <cell r="D514">
            <v>174534.09</v>
          </cell>
          <cell r="E514">
            <v>157299.38</v>
          </cell>
          <cell r="F514">
            <v>194084.23</v>
          </cell>
          <cell r="G514">
            <v>221166.82</v>
          </cell>
          <cell r="H514">
            <v>208132.91</v>
          </cell>
          <cell r="I514">
            <v>148161.97</v>
          </cell>
          <cell r="J514">
            <v>154748.76</v>
          </cell>
          <cell r="K514">
            <v>130877.15</v>
          </cell>
          <cell r="L514">
            <v>130673.78</v>
          </cell>
          <cell r="M514">
            <v>170659.39</v>
          </cell>
          <cell r="N514">
            <v>169730.68</v>
          </cell>
          <cell r="O514">
            <v>174903.71</v>
          </cell>
          <cell r="Q514">
            <v>2034972.8699999999</v>
          </cell>
        </row>
        <row r="515">
          <cell r="A515" t="str">
            <v>F90350G</v>
          </cell>
          <cell r="B515" t="str">
            <v>CUSTOMER RECORDS AND</v>
          </cell>
          <cell r="D515">
            <v>95297.35</v>
          </cell>
          <cell r="E515">
            <v>85891.18</v>
          </cell>
          <cell r="F515">
            <v>105960.27</v>
          </cell>
          <cell r="G515">
            <v>120745.44</v>
          </cell>
          <cell r="H515">
            <v>113659.72</v>
          </cell>
          <cell r="I515">
            <v>80911.33</v>
          </cell>
          <cell r="J515">
            <v>84512.68</v>
          </cell>
          <cell r="K515">
            <v>71311.7</v>
          </cell>
          <cell r="L515">
            <v>71358.759999999995</v>
          </cell>
          <cell r="M515">
            <v>93133.54</v>
          </cell>
          <cell r="N515">
            <v>92746.28</v>
          </cell>
          <cell r="O515">
            <v>95531.13</v>
          </cell>
          <cell r="Q515">
            <v>1111059.3799999999</v>
          </cell>
        </row>
        <row r="516">
          <cell r="A516" t="str">
            <v>F90360E</v>
          </cell>
          <cell r="B516" t="str">
            <v>CUSTOMER RECORDS AND COLLECTION EXPENSE</v>
          </cell>
          <cell r="G516">
            <v>0</v>
          </cell>
          <cell r="H516">
            <v>46.43</v>
          </cell>
          <cell r="I516">
            <v>0</v>
          </cell>
          <cell r="N516">
            <v>0</v>
          </cell>
          <cell r="O516">
            <v>0</v>
          </cell>
          <cell r="Q516">
            <v>46.43</v>
          </cell>
        </row>
        <row r="517">
          <cell r="A517" t="str">
            <v>F90360G</v>
          </cell>
          <cell r="B517" t="str">
            <v>CUSTOMER RECORDS AND</v>
          </cell>
          <cell r="G517">
            <v>0</v>
          </cell>
          <cell r="H517">
            <v>25.33</v>
          </cell>
          <cell r="I517">
            <v>0</v>
          </cell>
          <cell r="K517">
            <v>1858.45</v>
          </cell>
          <cell r="N517">
            <v>0</v>
          </cell>
          <cell r="O517">
            <v>3508.75</v>
          </cell>
          <cell r="Q517">
            <v>5392.53</v>
          </cell>
        </row>
        <row r="518">
          <cell r="A518" t="str">
            <v>F90370E</v>
          </cell>
          <cell r="B518" t="str">
            <v>CUSTOMER RECORDS AND COLLECTION EXPENSES</v>
          </cell>
          <cell r="G518">
            <v>0</v>
          </cell>
          <cell r="H518">
            <v>54.58</v>
          </cell>
          <cell r="I518">
            <v>0</v>
          </cell>
          <cell r="N518">
            <v>0</v>
          </cell>
          <cell r="O518">
            <v>0</v>
          </cell>
          <cell r="Q518">
            <v>54.58</v>
          </cell>
        </row>
        <row r="519">
          <cell r="A519" t="str">
            <v>F90370G</v>
          </cell>
          <cell r="B519" t="str">
            <v>CUSTOMER RECORDS AND COLLECTION EXPENSES</v>
          </cell>
          <cell r="G519">
            <v>0</v>
          </cell>
          <cell r="H519">
            <v>29.8</v>
          </cell>
          <cell r="I519">
            <v>0</v>
          </cell>
          <cell r="N519">
            <v>0</v>
          </cell>
          <cell r="O519">
            <v>0</v>
          </cell>
          <cell r="Q519">
            <v>29.8</v>
          </cell>
        </row>
        <row r="520">
          <cell r="A520" t="str">
            <v>F90380E</v>
          </cell>
          <cell r="B520" t="str">
            <v>CUSTOMER RECORDS AND</v>
          </cell>
          <cell r="D520">
            <v>19932.04</v>
          </cell>
          <cell r="E520">
            <v>17931.310000000001</v>
          </cell>
          <cell r="F520">
            <v>18650.8</v>
          </cell>
          <cell r="G520">
            <v>25974.11</v>
          </cell>
          <cell r="H520">
            <v>22319.5</v>
          </cell>
          <cell r="I520">
            <v>17934.169999999998</v>
          </cell>
          <cell r="J520">
            <v>18714.48</v>
          </cell>
          <cell r="K520">
            <v>22440.18</v>
          </cell>
          <cell r="L520">
            <v>14927.72</v>
          </cell>
          <cell r="M520">
            <v>18870.439999999999</v>
          </cell>
          <cell r="N520">
            <v>17480.36</v>
          </cell>
          <cell r="O520">
            <v>17651.82</v>
          </cell>
          <cell r="Q520">
            <v>232826.93</v>
          </cell>
        </row>
        <row r="521">
          <cell r="A521" t="str">
            <v>F90380G</v>
          </cell>
          <cell r="B521" t="str">
            <v>CUSTOMER RECORDS AND</v>
          </cell>
          <cell r="D521">
            <v>10871.95</v>
          </cell>
          <cell r="E521">
            <v>9787.1</v>
          </cell>
          <cell r="F521">
            <v>10180.94</v>
          </cell>
          <cell r="G521">
            <v>14180.85</v>
          </cell>
          <cell r="H521">
            <v>12188.18</v>
          </cell>
          <cell r="I521">
            <v>9793.49</v>
          </cell>
          <cell r="J521">
            <v>10210.200000000001</v>
          </cell>
          <cell r="K521">
            <v>12248.22</v>
          </cell>
          <cell r="L521">
            <v>8148.17</v>
          </cell>
          <cell r="M521">
            <v>10297.06</v>
          </cell>
          <cell r="N521">
            <v>9537.2000000000007</v>
          </cell>
          <cell r="O521">
            <v>9630.19</v>
          </cell>
          <cell r="Q521">
            <v>127073.55</v>
          </cell>
        </row>
        <row r="522">
          <cell r="A522" t="str">
            <v>F90390E</v>
          </cell>
          <cell r="B522" t="str">
            <v>CUSTOMER RECORDS AND COLLECTION EXPENSE</v>
          </cell>
          <cell r="G522">
            <v>0</v>
          </cell>
          <cell r="H522">
            <v>0</v>
          </cell>
          <cell r="I522">
            <v>0</v>
          </cell>
          <cell r="N522">
            <v>0</v>
          </cell>
          <cell r="O522">
            <v>0</v>
          </cell>
          <cell r="Q522">
            <v>0</v>
          </cell>
        </row>
        <row r="523">
          <cell r="A523" t="str">
            <v>F90400E</v>
          </cell>
          <cell r="B523" t="str">
            <v>UNCOLLECTIBLE ACCOUNTS</v>
          </cell>
          <cell r="D523">
            <v>563911.54</v>
          </cell>
          <cell r="E523">
            <v>332420.51</v>
          </cell>
          <cell r="F523">
            <v>451328</v>
          </cell>
          <cell r="G523">
            <v>314975.86</v>
          </cell>
          <cell r="H523">
            <v>278673.53000000003</v>
          </cell>
          <cell r="I523">
            <v>2292560</v>
          </cell>
          <cell r="J523">
            <v>946191</v>
          </cell>
          <cell r="K523">
            <v>1003029.1</v>
          </cell>
          <cell r="L523">
            <v>996754.17</v>
          </cell>
          <cell r="M523">
            <v>722838</v>
          </cell>
          <cell r="N523">
            <v>1079406.74</v>
          </cell>
          <cell r="O523">
            <v>-17747</v>
          </cell>
          <cell r="Q523">
            <v>8964341.4499999993</v>
          </cell>
        </row>
        <row r="524">
          <cell r="A524" t="str">
            <v>F90400G</v>
          </cell>
          <cell r="B524" t="str">
            <v>UNCOLLECTIBLE ACCOUNTS</v>
          </cell>
          <cell r="D524">
            <v>126026</v>
          </cell>
          <cell r="E524">
            <v>78700.34</v>
          </cell>
          <cell r="F524">
            <v>90150</v>
          </cell>
          <cell r="G524">
            <v>19931</v>
          </cell>
          <cell r="H524">
            <v>-8008.04</v>
          </cell>
          <cell r="I524">
            <v>507410</v>
          </cell>
          <cell r="J524">
            <v>209455</v>
          </cell>
          <cell r="K524">
            <v>216022.81</v>
          </cell>
          <cell r="L524">
            <v>220707</v>
          </cell>
          <cell r="M524">
            <v>160030</v>
          </cell>
          <cell r="N524">
            <v>233893.1</v>
          </cell>
          <cell r="O524">
            <v>168821</v>
          </cell>
          <cell r="Q524">
            <v>2023138.2100000002</v>
          </cell>
        </row>
        <row r="525">
          <cell r="A525" t="str">
            <v>F90500E</v>
          </cell>
          <cell r="B525" t="str">
            <v>MISCELLANEOUS CUSTOMER ACCOUNTS EXPENSES</v>
          </cell>
          <cell r="D525">
            <v>17176.78</v>
          </cell>
          <cell r="E525">
            <v>10297.06</v>
          </cell>
          <cell r="F525">
            <v>2956.59</v>
          </cell>
          <cell r="G525">
            <v>20636.330000000002</v>
          </cell>
          <cell r="H525">
            <v>3760.51</v>
          </cell>
          <cell r="I525">
            <v>3742.43</v>
          </cell>
          <cell r="J525">
            <v>12807.62</v>
          </cell>
          <cell r="K525">
            <v>10975.57</v>
          </cell>
          <cell r="L525">
            <v>12633.95</v>
          </cell>
          <cell r="M525">
            <v>12573.64</v>
          </cell>
          <cell r="N525">
            <v>4817.66</v>
          </cell>
          <cell r="O525">
            <v>17276.84</v>
          </cell>
          <cell r="Q525">
            <v>129654.97999999998</v>
          </cell>
        </row>
        <row r="526">
          <cell r="A526" t="str">
            <v>F90500G</v>
          </cell>
          <cell r="B526" t="str">
            <v>MISCELLANEOUS CUSTOMER ACCOUNTS EXPENSES</v>
          </cell>
          <cell r="D526">
            <v>663.67</v>
          </cell>
          <cell r="E526">
            <v>51.51</v>
          </cell>
          <cell r="F526">
            <v>0</v>
          </cell>
          <cell r="G526">
            <v>1643.4</v>
          </cell>
          <cell r="H526">
            <v>0</v>
          </cell>
          <cell r="I526">
            <v>4.0199999999999996</v>
          </cell>
          <cell r="J526">
            <v>1235.57</v>
          </cell>
          <cell r="K526">
            <v>576.70000000000005</v>
          </cell>
          <cell r="L526">
            <v>1258.1500000000001</v>
          </cell>
          <cell r="M526">
            <v>740.9</v>
          </cell>
          <cell r="N526">
            <v>38.51</v>
          </cell>
          <cell r="O526">
            <v>2050.34</v>
          </cell>
          <cell r="Q526">
            <v>8262.77</v>
          </cell>
        </row>
        <row r="527">
          <cell r="A527" t="str">
            <v>F90700C</v>
          </cell>
          <cell r="B527" t="str">
            <v>SUPERVISION</v>
          </cell>
          <cell r="D527">
            <v>0</v>
          </cell>
          <cell r="E527">
            <v>20.100000000000001</v>
          </cell>
          <cell r="F527">
            <v>0</v>
          </cell>
          <cell r="G527">
            <v>0</v>
          </cell>
          <cell r="H527">
            <v>155152.4</v>
          </cell>
          <cell r="I527">
            <v>0</v>
          </cell>
          <cell r="J527">
            <v>108.99</v>
          </cell>
          <cell r="K527">
            <v>219.82</v>
          </cell>
          <cell r="L527">
            <v>101.51</v>
          </cell>
          <cell r="M527">
            <v>198.99</v>
          </cell>
          <cell r="N527">
            <v>63.27</v>
          </cell>
          <cell r="O527">
            <v>107.45</v>
          </cell>
          <cell r="Q527">
            <v>155972.53</v>
          </cell>
        </row>
        <row r="528">
          <cell r="A528" t="str">
            <v>F90700E</v>
          </cell>
          <cell r="B528" t="str">
            <v>SUPERVISION</v>
          </cell>
          <cell r="D528">
            <v>9701.8799999999992</v>
          </cell>
          <cell r="E528">
            <v>11128.61</v>
          </cell>
          <cell r="F528">
            <v>16360.47</v>
          </cell>
          <cell r="G528">
            <v>130982.23</v>
          </cell>
          <cell r="H528">
            <v>12703.95</v>
          </cell>
          <cell r="I528">
            <v>80639.56</v>
          </cell>
          <cell r="J528">
            <v>23015.200000000001</v>
          </cell>
          <cell r="K528">
            <v>22044.28</v>
          </cell>
          <cell r="L528">
            <v>18547.310000000001</v>
          </cell>
          <cell r="M528">
            <v>22887.85</v>
          </cell>
          <cell r="N528">
            <v>14484.95</v>
          </cell>
          <cell r="O528">
            <v>20915.52</v>
          </cell>
          <cell r="Q528">
            <v>383411.81000000006</v>
          </cell>
        </row>
        <row r="529">
          <cell r="A529" t="str">
            <v>F90700G</v>
          </cell>
          <cell r="B529" t="str">
            <v>SUPERVISION</v>
          </cell>
          <cell r="D529">
            <v>5271.8</v>
          </cell>
          <cell r="E529">
            <v>7606.54</v>
          </cell>
          <cell r="F529">
            <v>8184.8</v>
          </cell>
          <cell r="G529">
            <v>65773.009999999995</v>
          </cell>
          <cell r="H529">
            <v>2244.11</v>
          </cell>
          <cell r="I529">
            <v>23277.57</v>
          </cell>
          <cell r="J529">
            <v>5702.7</v>
          </cell>
          <cell r="K529">
            <v>3890.2</v>
          </cell>
          <cell r="L529">
            <v>5067.8</v>
          </cell>
          <cell r="M529">
            <v>8153.54</v>
          </cell>
          <cell r="N529">
            <v>4174.21</v>
          </cell>
          <cell r="O529">
            <v>8683.84</v>
          </cell>
          <cell r="Q529">
            <v>148030.11999999997</v>
          </cell>
        </row>
        <row r="530">
          <cell r="A530" t="str">
            <v>F90710C</v>
          </cell>
          <cell r="B530" t="str">
            <v>SUPERVISION</v>
          </cell>
          <cell r="G530">
            <v>0</v>
          </cell>
          <cell r="H530">
            <v>0</v>
          </cell>
          <cell r="I530">
            <v>0</v>
          </cell>
          <cell r="N530">
            <v>0</v>
          </cell>
          <cell r="O530">
            <v>0</v>
          </cell>
          <cell r="Q530">
            <v>0</v>
          </cell>
        </row>
        <row r="531">
          <cell r="A531" t="str">
            <v>F90800C</v>
          </cell>
          <cell r="B531" t="str">
            <v>CUSTOMER ASSISTANCE EXPENSES</v>
          </cell>
          <cell r="D531">
            <v>292.45999999999998</v>
          </cell>
          <cell r="E531">
            <v>-292.45999999999998</v>
          </cell>
          <cell r="F531">
            <v>0</v>
          </cell>
          <cell r="G531">
            <v>139621.51</v>
          </cell>
          <cell r="H531">
            <v>0</v>
          </cell>
          <cell r="I531">
            <v>0</v>
          </cell>
          <cell r="J531">
            <v>26385.39</v>
          </cell>
          <cell r="K531">
            <v>34560.730000000003</v>
          </cell>
          <cell r="L531">
            <v>38353.89</v>
          </cell>
          <cell r="M531">
            <v>50686.41</v>
          </cell>
          <cell r="N531">
            <v>73.75</v>
          </cell>
          <cell r="O531">
            <v>474.39</v>
          </cell>
          <cell r="Q531">
            <v>290156.07000000007</v>
          </cell>
        </row>
        <row r="532">
          <cell r="A532" t="str">
            <v>F90800E</v>
          </cell>
          <cell r="B532" t="str">
            <v>CUSTOMER ASSISTANCE EXPENSES</v>
          </cell>
          <cell r="D532">
            <v>-4090216.66</v>
          </cell>
          <cell r="E532">
            <v>2389711.58</v>
          </cell>
          <cell r="F532">
            <v>1818665.1</v>
          </cell>
          <cell r="G532">
            <v>1442019.65</v>
          </cell>
          <cell r="H532">
            <v>716017.44</v>
          </cell>
          <cell r="I532">
            <v>1412146.37</v>
          </cell>
          <cell r="J532">
            <v>5276508.13</v>
          </cell>
          <cell r="K532">
            <v>4378188.4800000004</v>
          </cell>
          <cell r="L532">
            <v>4364874.42</v>
          </cell>
          <cell r="M532">
            <v>2022316.03</v>
          </cell>
          <cell r="N532">
            <v>4517177.59</v>
          </cell>
          <cell r="O532">
            <v>13912518</v>
          </cell>
          <cell r="Q532">
            <v>38159926.129999995</v>
          </cell>
        </row>
        <row r="533">
          <cell r="A533" t="str">
            <v>F90800G</v>
          </cell>
          <cell r="B533" t="str">
            <v>CUSTOMER ASSISTANCE EXPENSES</v>
          </cell>
          <cell r="D533">
            <v>-1232461.03</v>
          </cell>
          <cell r="E533">
            <v>779342.69</v>
          </cell>
          <cell r="F533">
            <v>1073194.52</v>
          </cell>
          <cell r="G533">
            <v>620666.19999999995</v>
          </cell>
          <cell r="H533">
            <v>759185.28</v>
          </cell>
          <cell r="I533">
            <v>1445977.22</v>
          </cell>
          <cell r="J533">
            <v>1738192.48</v>
          </cell>
          <cell r="K533">
            <v>1072738.31</v>
          </cell>
          <cell r="L533">
            <v>1156024.29</v>
          </cell>
          <cell r="M533">
            <v>960607.26</v>
          </cell>
          <cell r="N533">
            <v>2117844.79</v>
          </cell>
          <cell r="O533">
            <v>3528459.65</v>
          </cell>
          <cell r="Q533">
            <v>14019771.66</v>
          </cell>
        </row>
        <row r="534">
          <cell r="A534" t="str">
            <v>F90820E</v>
          </cell>
          <cell r="B534" t="str">
            <v>CUSTOMER ASSISTANCE EXPENSES</v>
          </cell>
          <cell r="D534">
            <v>0</v>
          </cell>
          <cell r="E534">
            <v>104999.86</v>
          </cell>
          <cell r="F534">
            <v>-100002.56</v>
          </cell>
          <cell r="G534">
            <v>0</v>
          </cell>
          <cell r="H534">
            <v>0</v>
          </cell>
          <cell r="I534">
            <v>0</v>
          </cell>
          <cell r="Q534">
            <v>4997.3000000000029</v>
          </cell>
        </row>
        <row r="535">
          <cell r="A535" t="str">
            <v>F90900C</v>
          </cell>
          <cell r="B535" t="str">
            <v>INFORMATIONAL AND INSTRUCTIONAL EXPENSE</v>
          </cell>
          <cell r="G535">
            <v>0</v>
          </cell>
          <cell r="H535">
            <v>0</v>
          </cell>
          <cell r="I535">
            <v>0</v>
          </cell>
          <cell r="N535">
            <v>0</v>
          </cell>
          <cell r="O535">
            <v>0</v>
          </cell>
          <cell r="Q535">
            <v>0</v>
          </cell>
        </row>
        <row r="536">
          <cell r="A536" t="str">
            <v>F90900E</v>
          </cell>
          <cell r="B536" t="str">
            <v>INFORMATIONAL AND INSTRUCTIONAL EXPENSE</v>
          </cell>
          <cell r="G536">
            <v>0</v>
          </cell>
          <cell r="H536">
            <v>0</v>
          </cell>
          <cell r="I536">
            <v>0</v>
          </cell>
          <cell r="N536">
            <v>0</v>
          </cell>
          <cell r="O536">
            <v>0</v>
          </cell>
          <cell r="Q536">
            <v>0</v>
          </cell>
        </row>
        <row r="537">
          <cell r="A537" t="str">
            <v>F90900G</v>
          </cell>
          <cell r="B537" t="str">
            <v>INFORMATIONAL AND INSTRUCTIONAL EXPENSE</v>
          </cell>
          <cell r="G537">
            <v>0</v>
          </cell>
          <cell r="H537">
            <v>0</v>
          </cell>
          <cell r="I537">
            <v>0</v>
          </cell>
          <cell r="N537">
            <v>0</v>
          </cell>
          <cell r="O537">
            <v>0</v>
          </cell>
          <cell r="Q537">
            <v>0</v>
          </cell>
        </row>
        <row r="538">
          <cell r="A538" t="str">
            <v>F91000C</v>
          </cell>
          <cell r="B538" t="str">
            <v>MISCELLANEOUS CUSTOMER SERV AND INFORMATIONAL EXPE</v>
          </cell>
          <cell r="D538">
            <v>27024.73</v>
          </cell>
          <cell r="E538">
            <v>22877.66</v>
          </cell>
          <cell r="F538">
            <v>18605.73</v>
          </cell>
          <cell r="G538">
            <v>23715.56</v>
          </cell>
          <cell r="H538">
            <v>28089.19</v>
          </cell>
          <cell r="I538">
            <v>0</v>
          </cell>
          <cell r="J538">
            <v>107.2</v>
          </cell>
          <cell r="K538">
            <v>35784.949999999997</v>
          </cell>
          <cell r="L538">
            <v>116953.44</v>
          </cell>
          <cell r="M538">
            <v>34539.15</v>
          </cell>
          <cell r="N538">
            <v>17103.91</v>
          </cell>
          <cell r="O538">
            <v>12995.88</v>
          </cell>
          <cell r="Q538">
            <v>337797.39999999997</v>
          </cell>
        </row>
        <row r="539">
          <cell r="A539" t="str">
            <v>F91000E</v>
          </cell>
          <cell r="B539" t="str">
            <v>MISCELLANEOUS CUSTOMER SERV AND INFORMATIONAL EXPE</v>
          </cell>
          <cell r="D539">
            <v>36749.51</v>
          </cell>
          <cell r="E539">
            <v>89714.63</v>
          </cell>
          <cell r="F539">
            <v>304088.52</v>
          </cell>
          <cell r="G539">
            <v>76451.679999999993</v>
          </cell>
          <cell r="H539">
            <v>290832.2</v>
          </cell>
          <cell r="I539">
            <v>110552.12</v>
          </cell>
          <cell r="J539">
            <v>400077.95</v>
          </cell>
          <cell r="K539">
            <v>836271.67</v>
          </cell>
          <cell r="L539">
            <v>817236.59</v>
          </cell>
          <cell r="M539">
            <v>374930.17</v>
          </cell>
          <cell r="N539">
            <v>552683.48</v>
          </cell>
          <cell r="O539">
            <v>274333.24</v>
          </cell>
          <cell r="Q539">
            <v>4163921.76</v>
          </cell>
        </row>
        <row r="540">
          <cell r="A540" t="str">
            <v>F91000G</v>
          </cell>
          <cell r="B540" t="str">
            <v>MISCELLANEOUS CUSTOMER SERV AND INFORMATIONAL EXPE</v>
          </cell>
          <cell r="D540">
            <v>3332.85</v>
          </cell>
          <cell r="E540">
            <v>7929.87</v>
          </cell>
          <cell r="F540">
            <v>46533.37</v>
          </cell>
          <cell r="G540">
            <v>9308.26</v>
          </cell>
          <cell r="H540">
            <v>7798.5</v>
          </cell>
          <cell r="I540">
            <v>14137.64</v>
          </cell>
          <cell r="J540">
            <v>23090.7</v>
          </cell>
          <cell r="K540">
            <v>49531.19</v>
          </cell>
          <cell r="L540">
            <v>-25198.38</v>
          </cell>
          <cell r="M540">
            <v>50579.24</v>
          </cell>
          <cell r="N540">
            <v>22920.27</v>
          </cell>
          <cell r="O540">
            <v>27921.73</v>
          </cell>
          <cell r="Q540">
            <v>237885.24</v>
          </cell>
        </row>
        <row r="541">
          <cell r="A541" t="str">
            <v>F91020C</v>
          </cell>
          <cell r="B541" t="str">
            <v>MISCELLANEOUS CUSTOMER SERV AND INFORMATIONAL EXPE</v>
          </cell>
          <cell r="G541">
            <v>0</v>
          </cell>
          <cell r="H541">
            <v>0</v>
          </cell>
          <cell r="I541">
            <v>0</v>
          </cell>
          <cell r="N541">
            <v>0</v>
          </cell>
          <cell r="O541">
            <v>0</v>
          </cell>
          <cell r="Q541">
            <v>0</v>
          </cell>
        </row>
        <row r="542">
          <cell r="A542" t="str">
            <v>F91020E</v>
          </cell>
          <cell r="B542" t="str">
            <v>MISC CUSTOMER SERVIC</v>
          </cell>
          <cell r="D542">
            <v>798</v>
          </cell>
          <cell r="E542">
            <v>722</v>
          </cell>
          <cell r="F542">
            <v>760</v>
          </cell>
          <cell r="G542">
            <v>0</v>
          </cell>
          <cell r="H542">
            <v>1710</v>
          </cell>
          <cell r="I542">
            <v>722</v>
          </cell>
          <cell r="J542">
            <v>-2930</v>
          </cell>
          <cell r="K542">
            <v>7680</v>
          </cell>
          <cell r="L542">
            <v>-2489.3200000000002</v>
          </cell>
          <cell r="M542">
            <v>2128</v>
          </cell>
          <cell r="N542">
            <v>2044</v>
          </cell>
          <cell r="O542">
            <v>760</v>
          </cell>
          <cell r="Q542">
            <v>11904.68</v>
          </cell>
        </row>
        <row r="543">
          <cell r="A543" t="str">
            <v>F91020G</v>
          </cell>
          <cell r="B543" t="str">
            <v>MISC CUSTOMER SERVIC</v>
          </cell>
          <cell r="G543">
            <v>0</v>
          </cell>
          <cell r="H543">
            <v>0</v>
          </cell>
          <cell r="I543">
            <v>0</v>
          </cell>
          <cell r="N543">
            <v>0</v>
          </cell>
          <cell r="O543">
            <v>0</v>
          </cell>
          <cell r="Q543">
            <v>0</v>
          </cell>
        </row>
        <row r="544">
          <cell r="A544" t="str">
            <v>F91080E</v>
          </cell>
          <cell r="B544" t="str">
            <v>MISCELLANEOUS CUSTOMER SERV AND INFORMA</v>
          </cell>
          <cell r="D544">
            <v>0</v>
          </cell>
          <cell r="E544">
            <v>0</v>
          </cell>
          <cell r="F544">
            <v>56.13</v>
          </cell>
          <cell r="G544">
            <v>0</v>
          </cell>
          <cell r="H544">
            <v>-43.1</v>
          </cell>
          <cell r="I544">
            <v>14294.34</v>
          </cell>
          <cell r="N544">
            <v>0</v>
          </cell>
          <cell r="O544">
            <v>0</v>
          </cell>
          <cell r="Q544">
            <v>14307.37</v>
          </cell>
        </row>
        <row r="545">
          <cell r="A545" t="str">
            <v>F91200C</v>
          </cell>
          <cell r="B545" t="str">
            <v>DEMONSTRATING AND SELLING EXPENSES</v>
          </cell>
          <cell r="G545">
            <v>83.61</v>
          </cell>
          <cell r="H545">
            <v>2887</v>
          </cell>
          <cell r="I545">
            <v>0</v>
          </cell>
          <cell r="L545">
            <v>0.56000000000000005</v>
          </cell>
          <cell r="N545">
            <v>0</v>
          </cell>
          <cell r="O545">
            <v>0</v>
          </cell>
          <cell r="Q545">
            <v>2971.17</v>
          </cell>
        </row>
        <row r="546">
          <cell r="A546" t="str">
            <v>F91200E</v>
          </cell>
          <cell r="B546" t="str">
            <v>DEMONSTRATING AND SELLING EXPENSES</v>
          </cell>
          <cell r="G546">
            <v>0</v>
          </cell>
          <cell r="H546">
            <v>0</v>
          </cell>
          <cell r="I546">
            <v>0</v>
          </cell>
          <cell r="N546">
            <v>0</v>
          </cell>
          <cell r="O546">
            <v>0</v>
          </cell>
          <cell r="Q546">
            <v>0</v>
          </cell>
        </row>
        <row r="547">
          <cell r="A547" t="str">
            <v>F91200G</v>
          </cell>
          <cell r="B547" t="str">
            <v>DEMONSTRATING AND SELLING EXPENSES</v>
          </cell>
          <cell r="G547">
            <v>0</v>
          </cell>
          <cell r="H547">
            <v>0</v>
          </cell>
          <cell r="I547">
            <v>0</v>
          </cell>
          <cell r="L547">
            <v>190.27</v>
          </cell>
          <cell r="N547">
            <v>0</v>
          </cell>
          <cell r="O547">
            <v>0</v>
          </cell>
          <cell r="Q547">
            <v>190.27</v>
          </cell>
        </row>
        <row r="548">
          <cell r="A548" t="str">
            <v>F91210E</v>
          </cell>
          <cell r="B548" t="str">
            <v>DEMONSTRATING AND SELLING EXPENSES</v>
          </cell>
          <cell r="G548">
            <v>0</v>
          </cell>
          <cell r="H548">
            <v>0</v>
          </cell>
          <cell r="I548">
            <v>0</v>
          </cell>
          <cell r="L548">
            <v>138.52000000000001</v>
          </cell>
          <cell r="N548">
            <v>0</v>
          </cell>
          <cell r="O548">
            <v>0</v>
          </cell>
          <cell r="Q548">
            <v>138.52000000000001</v>
          </cell>
        </row>
        <row r="549">
          <cell r="A549" t="str">
            <v>F91300C</v>
          </cell>
          <cell r="B549" t="str">
            <v>ADVERTISING EXPENSES</v>
          </cell>
          <cell r="D549">
            <v>593.49</v>
          </cell>
          <cell r="E549">
            <v>34.119999999999997</v>
          </cell>
          <cell r="F549">
            <v>0</v>
          </cell>
          <cell r="G549">
            <v>78.3</v>
          </cell>
          <cell r="H549">
            <v>22003.01</v>
          </cell>
          <cell r="I549">
            <v>0</v>
          </cell>
          <cell r="J549">
            <v>95.19</v>
          </cell>
          <cell r="K549">
            <v>73.099999999999994</v>
          </cell>
          <cell r="L549">
            <v>79.31</v>
          </cell>
          <cell r="N549">
            <v>89.31</v>
          </cell>
          <cell r="O549">
            <v>141.44</v>
          </cell>
          <cell r="Q549">
            <v>23187.269999999997</v>
          </cell>
        </row>
        <row r="550">
          <cell r="A550" t="str">
            <v>F91300E</v>
          </cell>
          <cell r="B550" t="str">
            <v>ADVERTISING EXPENSES</v>
          </cell>
          <cell r="D550">
            <v>0</v>
          </cell>
          <cell r="G550">
            <v>0</v>
          </cell>
          <cell r="H550">
            <v>0</v>
          </cell>
          <cell r="I550">
            <v>8075.95</v>
          </cell>
          <cell r="Q550">
            <v>8075.95</v>
          </cell>
        </row>
        <row r="551">
          <cell r="A551" t="str">
            <v>F91300G</v>
          </cell>
          <cell r="B551" t="str">
            <v>ADVERTISING EXPENSES</v>
          </cell>
          <cell r="D551">
            <v>0</v>
          </cell>
          <cell r="G551">
            <v>0</v>
          </cell>
          <cell r="H551">
            <v>0</v>
          </cell>
          <cell r="I551">
            <v>2465.7399999999998</v>
          </cell>
          <cell r="Q551">
            <v>2465.7399999999998</v>
          </cell>
        </row>
        <row r="552">
          <cell r="A552" t="str">
            <v>F91600E</v>
          </cell>
          <cell r="B552" t="str">
            <v>MISCELLANEOUS SALES EXPENSES</v>
          </cell>
          <cell r="D552">
            <v>0</v>
          </cell>
          <cell r="G552">
            <v>0</v>
          </cell>
          <cell r="H552">
            <v>0</v>
          </cell>
          <cell r="I552">
            <v>0</v>
          </cell>
          <cell r="N552">
            <v>0</v>
          </cell>
          <cell r="O552">
            <v>0</v>
          </cell>
          <cell r="Q552">
            <v>0</v>
          </cell>
        </row>
        <row r="553">
          <cell r="A553" t="str">
            <v>F91600G</v>
          </cell>
          <cell r="B553" t="str">
            <v>MISCELLANEOUS SALES EXPENSES</v>
          </cell>
          <cell r="D553">
            <v>0</v>
          </cell>
          <cell r="G553">
            <v>0</v>
          </cell>
          <cell r="H553">
            <v>0</v>
          </cell>
          <cell r="I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 t="str">
            <v>F92000C</v>
          </cell>
          <cell r="B554" t="str">
            <v>ADMINISTRATIVE AND GENERAL SALARIES</v>
          </cell>
          <cell r="G554">
            <v>0</v>
          </cell>
          <cell r="H554">
            <v>0</v>
          </cell>
          <cell r="I554">
            <v>0</v>
          </cell>
          <cell r="N554">
            <v>0</v>
          </cell>
          <cell r="O554">
            <v>0</v>
          </cell>
          <cell r="Q554">
            <v>0</v>
          </cell>
        </row>
        <row r="555">
          <cell r="A555" t="str">
            <v>F92000E</v>
          </cell>
          <cell r="B555" t="str">
            <v>ADMINISTRATIVE AND GENERAL SALARIES</v>
          </cell>
          <cell r="D555">
            <v>517460.28</v>
          </cell>
          <cell r="E555">
            <v>501682.44</v>
          </cell>
          <cell r="F555">
            <v>89379.1</v>
          </cell>
          <cell r="G555">
            <v>1255052.7</v>
          </cell>
          <cell r="H555">
            <v>1657270.41</v>
          </cell>
          <cell r="I555">
            <v>761383.46</v>
          </cell>
          <cell r="J555">
            <v>783443.89</v>
          </cell>
          <cell r="K555">
            <v>635871.05000000005</v>
          </cell>
          <cell r="L555">
            <v>2337591.7799999998</v>
          </cell>
          <cell r="M555">
            <v>431912.36</v>
          </cell>
          <cell r="N555">
            <v>389196.66</v>
          </cell>
          <cell r="O555">
            <v>1812443.67</v>
          </cell>
          <cell r="Q555">
            <v>11172687.799999999</v>
          </cell>
        </row>
        <row r="556">
          <cell r="A556" t="str">
            <v>F92000G</v>
          </cell>
          <cell r="B556" t="str">
            <v>ADMINISTRATIVE AND GENERAL SALARIES</v>
          </cell>
          <cell r="D556">
            <v>165155.53</v>
          </cell>
          <cell r="E556">
            <v>160121.46</v>
          </cell>
          <cell r="F556">
            <v>28303.040000000001</v>
          </cell>
          <cell r="G556">
            <v>400555.98</v>
          </cell>
          <cell r="H556">
            <v>563168.54</v>
          </cell>
          <cell r="I556">
            <v>258738.7</v>
          </cell>
          <cell r="J556">
            <v>249749.44</v>
          </cell>
          <cell r="K556">
            <v>202944.32</v>
          </cell>
          <cell r="L556">
            <v>745950.93</v>
          </cell>
          <cell r="M556">
            <v>137794.16</v>
          </cell>
          <cell r="N556">
            <v>124215.66</v>
          </cell>
          <cell r="O556">
            <v>578511.07999999996</v>
          </cell>
          <cell r="Q556">
            <v>3615208.8400000003</v>
          </cell>
        </row>
        <row r="557">
          <cell r="A557" t="str">
            <v>F92090E</v>
          </cell>
          <cell r="B557" t="str">
            <v>ADMINISTRATIVE AND GENERAL SALARIES</v>
          </cell>
          <cell r="D557">
            <v>0</v>
          </cell>
          <cell r="G557">
            <v>0</v>
          </cell>
          <cell r="H557">
            <v>0</v>
          </cell>
          <cell r="I557">
            <v>0</v>
          </cell>
          <cell r="N557">
            <v>0</v>
          </cell>
          <cell r="O557">
            <v>0</v>
          </cell>
          <cell r="Q557">
            <v>0</v>
          </cell>
        </row>
        <row r="558">
          <cell r="A558" t="str">
            <v>F92090G</v>
          </cell>
          <cell r="B558" t="str">
            <v>ADMINISTRATIVE AND G</v>
          </cell>
          <cell r="D558">
            <v>0</v>
          </cell>
          <cell r="G558">
            <v>0</v>
          </cell>
          <cell r="H558">
            <v>0</v>
          </cell>
          <cell r="I558">
            <v>0</v>
          </cell>
          <cell r="N558">
            <v>0</v>
          </cell>
          <cell r="O558">
            <v>0</v>
          </cell>
          <cell r="Q558">
            <v>0</v>
          </cell>
        </row>
        <row r="559">
          <cell r="A559" t="str">
            <v>F92100C</v>
          </cell>
          <cell r="B559" t="str">
            <v>OFFICE SUPPLIES AND EXPENSES</v>
          </cell>
          <cell r="D559">
            <v>0</v>
          </cell>
          <cell r="G559">
            <v>0</v>
          </cell>
          <cell r="H559">
            <v>0</v>
          </cell>
          <cell r="I559">
            <v>0</v>
          </cell>
          <cell r="N559">
            <v>0</v>
          </cell>
          <cell r="O559">
            <v>0</v>
          </cell>
          <cell r="Q559">
            <v>0</v>
          </cell>
        </row>
        <row r="560">
          <cell r="A560" t="str">
            <v>F92100E</v>
          </cell>
          <cell r="B560" t="str">
            <v>OFFICE SUPPLIES AND EXPENSES</v>
          </cell>
          <cell r="D560">
            <v>2889533.91</v>
          </cell>
          <cell r="E560">
            <v>-2930833.92</v>
          </cell>
          <cell r="F560">
            <v>-1756764.71</v>
          </cell>
          <cell r="G560">
            <v>735886.61</v>
          </cell>
          <cell r="H560">
            <v>590025.48</v>
          </cell>
          <cell r="I560">
            <v>1260251.32</v>
          </cell>
          <cell r="J560">
            <v>-94065.96</v>
          </cell>
          <cell r="K560">
            <v>-728087.26</v>
          </cell>
          <cell r="L560">
            <v>705842.74</v>
          </cell>
          <cell r="M560">
            <v>855747.49</v>
          </cell>
          <cell r="N560">
            <v>-40490.04</v>
          </cell>
          <cell r="O560">
            <v>1186706.2899999998</v>
          </cell>
          <cell r="Q560">
            <v>2673751.9500000002</v>
          </cell>
        </row>
        <row r="561">
          <cell r="A561" t="str">
            <v>F92100G</v>
          </cell>
          <cell r="B561" t="str">
            <v>OFFICE SUPPLIES AND EXPENSES</v>
          </cell>
          <cell r="D561">
            <v>919714.63</v>
          </cell>
          <cell r="E561">
            <v>-933586.74</v>
          </cell>
          <cell r="F561">
            <v>-560730.87</v>
          </cell>
          <cell r="G561">
            <v>235117.01</v>
          </cell>
          <cell r="H561">
            <v>222154.6</v>
          </cell>
          <cell r="I561">
            <v>425794.93</v>
          </cell>
          <cell r="J561">
            <v>-30357.360000000001</v>
          </cell>
          <cell r="K561">
            <v>124287.47</v>
          </cell>
          <cell r="L561">
            <v>-137853.76999999999</v>
          </cell>
          <cell r="M561">
            <v>273376.69</v>
          </cell>
          <cell r="N561">
            <v>-13122.79</v>
          </cell>
          <cell r="O561">
            <v>235577</v>
          </cell>
          <cell r="Q561">
            <v>760370.8</v>
          </cell>
        </row>
        <row r="562">
          <cell r="A562" t="str">
            <v>F92101C</v>
          </cell>
          <cell r="B562" t="str">
            <v>OFFICE SUPPLIES AND EXPENSES - FLOW ADJ</v>
          </cell>
          <cell r="D562">
            <v>0</v>
          </cell>
          <cell r="G562">
            <v>0</v>
          </cell>
          <cell r="H562">
            <v>0</v>
          </cell>
          <cell r="I562">
            <v>0</v>
          </cell>
          <cell r="N562">
            <v>0</v>
          </cell>
          <cell r="O562">
            <v>0</v>
          </cell>
          <cell r="Q562">
            <v>0</v>
          </cell>
        </row>
        <row r="563">
          <cell r="A563" t="str">
            <v>F92101E</v>
          </cell>
          <cell r="B563" t="str">
            <v>OFFICE SUPPLIES AND EXPENSES - FLOW ADJ</v>
          </cell>
          <cell r="D563">
            <v>0.01</v>
          </cell>
          <cell r="E563">
            <v>-0.01</v>
          </cell>
          <cell r="F563">
            <v>-0.01</v>
          </cell>
          <cell r="G563">
            <v>0.09</v>
          </cell>
          <cell r="H563">
            <v>-0.04</v>
          </cell>
          <cell r="I563">
            <v>-0.1</v>
          </cell>
          <cell r="J563">
            <v>0.04</v>
          </cell>
          <cell r="K563">
            <v>-0.02</v>
          </cell>
          <cell r="L563">
            <v>-0.04</v>
          </cell>
          <cell r="M563">
            <v>736.75</v>
          </cell>
          <cell r="N563">
            <v>-736.75</v>
          </cell>
          <cell r="O563">
            <v>0.02</v>
          </cell>
          <cell r="Q563">
            <v>-6.0000000000040923E-2</v>
          </cell>
        </row>
        <row r="564">
          <cell r="A564" t="str">
            <v>F92101G</v>
          </cell>
          <cell r="B564" t="str">
            <v>OFFICE SUPPLIES AND EXPENSES- FLOW ADJ</v>
          </cell>
          <cell r="D564">
            <v>0.01</v>
          </cell>
          <cell r="E564">
            <v>0</v>
          </cell>
          <cell r="F564">
            <v>-0.03</v>
          </cell>
          <cell r="G564">
            <v>-0.11</v>
          </cell>
          <cell r="H564">
            <v>0.06</v>
          </cell>
          <cell r="I564">
            <v>0.1</v>
          </cell>
          <cell r="J564">
            <v>-0.05</v>
          </cell>
          <cell r="K564">
            <v>0.03</v>
          </cell>
          <cell r="L564">
            <v>0.03</v>
          </cell>
          <cell r="M564">
            <v>235.12</v>
          </cell>
          <cell r="N564">
            <v>-235.13</v>
          </cell>
          <cell r="O564">
            <v>0.01</v>
          </cell>
          <cell r="Q564">
            <v>4.0000000000001139E-2</v>
          </cell>
        </row>
        <row r="565">
          <cell r="A565" t="str">
            <v>F9210AC</v>
          </cell>
          <cell r="B565" t="str">
            <v>OFFICE SUPPLIES AND EXPE - SEMPRA CHARGES</v>
          </cell>
          <cell r="D565">
            <v>0</v>
          </cell>
          <cell r="G565">
            <v>0</v>
          </cell>
          <cell r="H565">
            <v>0</v>
          </cell>
          <cell r="I565">
            <v>0</v>
          </cell>
          <cell r="N565">
            <v>4.78</v>
          </cell>
          <cell r="O565">
            <v>0</v>
          </cell>
          <cell r="Q565">
            <v>4.78</v>
          </cell>
        </row>
        <row r="566">
          <cell r="A566" t="str">
            <v>F9210AE</v>
          </cell>
          <cell r="B566" t="str">
            <v>OFFICE SUPPLIES AND EXPE - SEMPRA CHARGES</v>
          </cell>
          <cell r="D566">
            <v>1186702.92</v>
          </cell>
          <cell r="E566">
            <v>1821584.51</v>
          </cell>
          <cell r="F566">
            <v>2830898.6</v>
          </cell>
          <cell r="G566">
            <v>2297161.25</v>
          </cell>
          <cell r="H566">
            <v>2332887.34</v>
          </cell>
          <cell r="I566">
            <v>1647650.52</v>
          </cell>
          <cell r="J566">
            <v>2620359.7799999998</v>
          </cell>
          <cell r="K566">
            <v>2458833.5099999998</v>
          </cell>
          <cell r="L566">
            <v>820923.23</v>
          </cell>
          <cell r="M566">
            <v>1722937.69</v>
          </cell>
          <cell r="N566">
            <v>2287633.77</v>
          </cell>
          <cell r="O566">
            <v>4369786.92</v>
          </cell>
          <cell r="Q566">
            <v>26397360.039999999</v>
          </cell>
        </row>
        <row r="567">
          <cell r="A567" t="str">
            <v>F9210AG</v>
          </cell>
          <cell r="B567" t="str">
            <v>OFFICE SUPPLIES AND EXPE - SEMPRA CHARGES</v>
          </cell>
          <cell r="D567">
            <v>378744.11</v>
          </cell>
          <cell r="E567">
            <v>581371.14</v>
          </cell>
          <cell r="F567">
            <v>903500.44</v>
          </cell>
          <cell r="G567">
            <v>733154.7</v>
          </cell>
          <cell r="H567">
            <v>787941.94</v>
          </cell>
          <cell r="I567">
            <v>527918.13</v>
          </cell>
          <cell r="J567">
            <v>836305.84</v>
          </cell>
          <cell r="K567">
            <v>784753.36</v>
          </cell>
          <cell r="L567">
            <v>262002.99</v>
          </cell>
          <cell r="M567">
            <v>549887.4</v>
          </cell>
          <cell r="N567">
            <v>730112.85</v>
          </cell>
          <cell r="O567">
            <v>1394522.75</v>
          </cell>
          <cell r="Q567">
            <v>8470215.6500000004</v>
          </cell>
        </row>
        <row r="568">
          <cell r="A568" t="str">
            <v>F92120E</v>
          </cell>
          <cell r="B568" t="str">
            <v>OFFICE SUPPLIES AND EXPENSES</v>
          </cell>
          <cell r="D568">
            <v>0</v>
          </cell>
          <cell r="G568">
            <v>337.65</v>
          </cell>
          <cell r="H568">
            <v>3193.73</v>
          </cell>
          <cell r="I568">
            <v>1435.55</v>
          </cell>
          <cell r="L568">
            <v>122.34</v>
          </cell>
          <cell r="N568">
            <v>0</v>
          </cell>
          <cell r="O568">
            <v>0</v>
          </cell>
          <cell r="Q568">
            <v>5089.2700000000004</v>
          </cell>
        </row>
        <row r="569">
          <cell r="A569" t="str">
            <v>F92120G</v>
          </cell>
          <cell r="B569" t="str">
            <v>OFFICE SUPPLIES AND</v>
          </cell>
          <cell r="G569">
            <v>107.76</v>
          </cell>
          <cell r="H569">
            <v>1085.31</v>
          </cell>
          <cell r="I569">
            <v>487.82</v>
          </cell>
          <cell r="L569">
            <v>39.04</v>
          </cell>
          <cell r="N569">
            <v>0</v>
          </cell>
          <cell r="O569">
            <v>0</v>
          </cell>
          <cell r="Q569">
            <v>1719.9299999999998</v>
          </cell>
        </row>
        <row r="570">
          <cell r="A570" t="str">
            <v>F92140C</v>
          </cell>
          <cell r="B570" t="str">
            <v>OFFICE SUPPLIES AND EXPENSES</v>
          </cell>
          <cell r="D570">
            <v>0</v>
          </cell>
          <cell r="G570">
            <v>0</v>
          </cell>
          <cell r="H570">
            <v>0</v>
          </cell>
          <cell r="I570">
            <v>0</v>
          </cell>
          <cell r="N570">
            <v>0</v>
          </cell>
          <cell r="O570">
            <v>0</v>
          </cell>
          <cell r="Q570">
            <v>0</v>
          </cell>
        </row>
        <row r="571">
          <cell r="A571" t="str">
            <v>F92140E</v>
          </cell>
          <cell r="B571" t="str">
            <v>OFFICE SUPPLIES AND EXPENSES</v>
          </cell>
          <cell r="D571">
            <v>-14733</v>
          </cell>
          <cell r="E571">
            <v>-11459.04</v>
          </cell>
          <cell r="F571">
            <v>-15982.26</v>
          </cell>
          <cell r="G571">
            <v>-14733</v>
          </cell>
          <cell r="H571">
            <v>-14506</v>
          </cell>
          <cell r="I571">
            <v>-14506</v>
          </cell>
          <cell r="J571">
            <v>-14733</v>
          </cell>
          <cell r="K571">
            <v>-14733</v>
          </cell>
          <cell r="L571">
            <v>-14733</v>
          </cell>
          <cell r="M571">
            <v>-14732.99</v>
          </cell>
          <cell r="N571">
            <v>-14733</v>
          </cell>
          <cell r="O571">
            <v>-14733</v>
          </cell>
          <cell r="Q571">
            <v>-174317.29</v>
          </cell>
        </row>
        <row r="572">
          <cell r="A572" t="str">
            <v>F92140G</v>
          </cell>
          <cell r="B572" t="str">
            <v>OFFICE SUPPLIES AND</v>
          </cell>
          <cell r="D572">
            <v>-4702</v>
          </cell>
          <cell r="E572">
            <v>-3657.11</v>
          </cell>
          <cell r="F572">
            <v>-5100.68</v>
          </cell>
          <cell r="G572">
            <v>-4702</v>
          </cell>
          <cell r="H572">
            <v>-4929</v>
          </cell>
          <cell r="I572">
            <v>-4929</v>
          </cell>
          <cell r="J572">
            <v>-4702</v>
          </cell>
          <cell r="K572">
            <v>-4702</v>
          </cell>
          <cell r="L572">
            <v>-4702</v>
          </cell>
          <cell r="M572">
            <v>-4702</v>
          </cell>
          <cell r="N572">
            <v>-4702</v>
          </cell>
          <cell r="O572">
            <v>-4702</v>
          </cell>
          <cell r="Q572">
            <v>-56231.79</v>
          </cell>
        </row>
        <row r="573">
          <cell r="A573" t="str">
            <v>F92170E</v>
          </cell>
          <cell r="B573" t="str">
            <v>OFFICE SUPPLIES AND EXPENSES-WA DOCS-ELECTRIC</v>
          </cell>
          <cell r="G573">
            <v>0</v>
          </cell>
          <cell r="H573">
            <v>0</v>
          </cell>
          <cell r="I573">
            <v>0</v>
          </cell>
          <cell r="N573">
            <v>0</v>
          </cell>
          <cell r="O573">
            <v>0</v>
          </cell>
          <cell r="Q573">
            <v>0</v>
          </cell>
        </row>
        <row r="574">
          <cell r="A574" t="str">
            <v>F92170G</v>
          </cell>
          <cell r="B574" t="str">
            <v>OFFICE SUPPLIES AND EXPENSES-WA DOCS-GAS</v>
          </cell>
          <cell r="G574">
            <v>0</v>
          </cell>
          <cell r="H574">
            <v>0</v>
          </cell>
          <cell r="I574">
            <v>0</v>
          </cell>
          <cell r="N574">
            <v>0</v>
          </cell>
          <cell r="O574">
            <v>0</v>
          </cell>
          <cell r="Q574">
            <v>0</v>
          </cell>
        </row>
        <row r="575">
          <cell r="A575" t="str">
            <v>F92180E</v>
          </cell>
          <cell r="B575" t="str">
            <v>OFFICE SUPPLIES AND EXPENSES-MAT COST A</v>
          </cell>
          <cell r="G575">
            <v>0</v>
          </cell>
          <cell r="H575">
            <v>0</v>
          </cell>
          <cell r="I575">
            <v>0</v>
          </cell>
          <cell r="N575">
            <v>0</v>
          </cell>
          <cell r="O575">
            <v>0</v>
          </cell>
          <cell r="Q575">
            <v>0</v>
          </cell>
        </row>
        <row r="576">
          <cell r="A576" t="str">
            <v>F92180G</v>
          </cell>
          <cell r="B576" t="str">
            <v>OFFICE SUPPLIES AND EXPENSES-MAT COST A</v>
          </cell>
          <cell r="G576">
            <v>0</v>
          </cell>
          <cell r="H576">
            <v>0</v>
          </cell>
          <cell r="I576">
            <v>0</v>
          </cell>
          <cell r="N576">
            <v>0</v>
          </cell>
          <cell r="O576">
            <v>0</v>
          </cell>
          <cell r="Q576">
            <v>0</v>
          </cell>
        </row>
        <row r="577">
          <cell r="A577" t="str">
            <v>F92190E</v>
          </cell>
          <cell r="B577" t="str">
            <v>OFFICE SUPPLIES AND EXPENSES-OFFSET ADJS</v>
          </cell>
          <cell r="G577">
            <v>0</v>
          </cell>
          <cell r="H577">
            <v>0</v>
          </cell>
          <cell r="I577">
            <v>0</v>
          </cell>
          <cell r="J577">
            <v>-21462.36</v>
          </cell>
          <cell r="K577">
            <v>-712.99</v>
          </cell>
          <cell r="L577">
            <v>0.42</v>
          </cell>
          <cell r="N577">
            <v>2375.19</v>
          </cell>
          <cell r="O577">
            <v>17260.21</v>
          </cell>
          <cell r="Q577">
            <v>-2539.5300000000061</v>
          </cell>
        </row>
        <row r="578">
          <cell r="A578" t="str">
            <v>F92190G</v>
          </cell>
          <cell r="B578" t="str">
            <v>OFFICE SUPPLIES AND EXPENSES-OFFSET ADJS</v>
          </cell>
          <cell r="G578">
            <v>0</v>
          </cell>
          <cell r="H578">
            <v>0</v>
          </cell>
          <cell r="I578">
            <v>0</v>
          </cell>
          <cell r="J578">
            <v>-6868.87</v>
          </cell>
          <cell r="K578">
            <v>-227.54</v>
          </cell>
          <cell r="L578">
            <v>0.14000000000000001</v>
          </cell>
          <cell r="N578">
            <v>758.08</v>
          </cell>
          <cell r="O578">
            <v>5508.8</v>
          </cell>
          <cell r="Q578">
            <v>-829.38999999999942</v>
          </cell>
        </row>
        <row r="579">
          <cell r="A579" t="str">
            <v>F92200C</v>
          </cell>
          <cell r="B579" t="str">
            <v>ADMINISTRATIVE EXPENSES TRANSFERRED-CREDIT</v>
          </cell>
          <cell r="G579">
            <v>0</v>
          </cell>
          <cell r="H579">
            <v>0</v>
          </cell>
          <cell r="I579">
            <v>0</v>
          </cell>
          <cell r="J579">
            <v>-155667.59</v>
          </cell>
          <cell r="K579">
            <v>-137382.29</v>
          </cell>
          <cell r="N579">
            <v>0</v>
          </cell>
          <cell r="O579">
            <v>0</v>
          </cell>
          <cell r="Q579">
            <v>-293049.88</v>
          </cell>
        </row>
        <row r="580">
          <cell r="A580" t="str">
            <v>F92200E</v>
          </cell>
          <cell r="B580" t="str">
            <v>ADMINISTRATIVE EXPENSES TRANSFERRED-CREDIT</v>
          </cell>
          <cell r="D580">
            <v>-79180.009999999995</v>
          </cell>
          <cell r="E580">
            <v>-152290.26999999999</v>
          </cell>
          <cell r="F580">
            <v>-196189.28</v>
          </cell>
          <cell r="G580">
            <v>-282621.88</v>
          </cell>
          <cell r="H580">
            <v>-247349.52</v>
          </cell>
          <cell r="I580">
            <v>-248616.89</v>
          </cell>
          <cell r="L580">
            <v>-127038.22</v>
          </cell>
          <cell r="M580">
            <v>-162303.44</v>
          </cell>
          <cell r="N580">
            <v>-207009.24</v>
          </cell>
          <cell r="O580">
            <v>-211420.89</v>
          </cell>
          <cell r="Q580">
            <v>-1914019.6400000001</v>
          </cell>
        </row>
        <row r="581">
          <cell r="A581" t="str">
            <v>F92200G</v>
          </cell>
          <cell r="B581" t="str">
            <v>ADMINISTRATIVE EXPENSES TRANSFERRED-CREDIT</v>
          </cell>
          <cell r="D581">
            <v>-25270</v>
          </cell>
          <cell r="E581">
            <v>-48600.09</v>
          </cell>
          <cell r="F581">
            <v>-62619.77</v>
          </cell>
          <cell r="G581">
            <v>-90200.6</v>
          </cell>
          <cell r="H581">
            <v>-84049.64</v>
          </cell>
          <cell r="I581">
            <v>-84488.94</v>
          </cell>
          <cell r="L581">
            <v>-40539.440000000002</v>
          </cell>
          <cell r="M581">
            <v>-51801.1</v>
          </cell>
          <cell r="N581">
            <v>-66069.759999999995</v>
          </cell>
          <cell r="O581">
            <v>-67480.28</v>
          </cell>
          <cell r="Q581">
            <v>-621119.62</v>
          </cell>
        </row>
        <row r="582">
          <cell r="A582" t="str">
            <v>F9220AE</v>
          </cell>
          <cell r="B582" t="str">
            <v>ADMIN EXP TRANSFERRED CREDIT - SEMPRA CHARGES</v>
          </cell>
          <cell r="G582">
            <v>0</v>
          </cell>
          <cell r="H582">
            <v>0</v>
          </cell>
          <cell r="I582">
            <v>0</v>
          </cell>
          <cell r="J582">
            <v>-239190.47</v>
          </cell>
          <cell r="K582">
            <v>-222264.16</v>
          </cell>
          <cell r="N582">
            <v>0</v>
          </cell>
          <cell r="O582">
            <v>0</v>
          </cell>
          <cell r="Q582">
            <v>-461454.63</v>
          </cell>
        </row>
        <row r="583">
          <cell r="A583" t="str">
            <v>F9220AG</v>
          </cell>
          <cell r="B583" t="str">
            <v>ADMIN EXP TRANSFERRED CREDIT - SEMPRA CHARGES</v>
          </cell>
          <cell r="G583">
            <v>0</v>
          </cell>
          <cell r="H583">
            <v>0</v>
          </cell>
          <cell r="I583">
            <v>0</v>
          </cell>
          <cell r="J583">
            <v>-76339.25</v>
          </cell>
          <cell r="K583">
            <v>-70937.119999999995</v>
          </cell>
          <cell r="N583">
            <v>0</v>
          </cell>
          <cell r="O583">
            <v>0</v>
          </cell>
          <cell r="Q583">
            <v>-147276.37</v>
          </cell>
        </row>
        <row r="584">
          <cell r="A584" t="str">
            <v>F922A0E</v>
          </cell>
          <cell r="B584" t="str">
            <v>ADMIN EXP TRANSFERRED CREDIT-SEMPRA CHARGES</v>
          </cell>
          <cell r="D584">
            <v>-150730</v>
          </cell>
          <cell r="E584">
            <v>-261330.46</v>
          </cell>
          <cell r="F584">
            <v>-412338.48</v>
          </cell>
          <cell r="G584">
            <v>-312722.09000000003</v>
          </cell>
          <cell r="H584">
            <v>-309639.56</v>
          </cell>
          <cell r="I584">
            <v>-230207.11</v>
          </cell>
          <cell r="L584">
            <v>-120208.33</v>
          </cell>
          <cell r="M584">
            <v>-256845.44</v>
          </cell>
          <cell r="N584">
            <v>-349878.72</v>
          </cell>
          <cell r="O584">
            <v>-654552.73</v>
          </cell>
          <cell r="Q584">
            <v>-3058452.9200000004</v>
          </cell>
        </row>
        <row r="585">
          <cell r="A585" t="str">
            <v>F922A0G</v>
          </cell>
          <cell r="B585" t="str">
            <v>ADMIN EXP TRANSFERRED CREDIT-SEMPRA CHARGES</v>
          </cell>
          <cell r="D585">
            <v>-48110</v>
          </cell>
          <cell r="E585">
            <v>-83400.149999999994</v>
          </cell>
          <cell r="F585">
            <v>-131599.51999999999</v>
          </cell>
          <cell r="G585">
            <v>-99810.67</v>
          </cell>
          <cell r="H585">
            <v>-105219.85</v>
          </cell>
          <cell r="I585">
            <v>-78229.02</v>
          </cell>
          <cell r="L585">
            <v>-38369.47</v>
          </cell>
          <cell r="M585">
            <v>-81971.740000000005</v>
          </cell>
          <cell r="N585">
            <v>-111669.59</v>
          </cell>
          <cell r="O585">
            <v>-208900.87</v>
          </cell>
          <cell r="Q585">
            <v>-987280.87999999989</v>
          </cell>
        </row>
        <row r="586">
          <cell r="A586" t="str">
            <v>F92300C</v>
          </cell>
          <cell r="B586" t="str">
            <v>OUTSIDE SERVICES EMPLOYED</v>
          </cell>
          <cell r="G586">
            <v>0</v>
          </cell>
          <cell r="H586">
            <v>0</v>
          </cell>
          <cell r="I586">
            <v>0</v>
          </cell>
          <cell r="N586">
            <v>0</v>
          </cell>
          <cell r="O586">
            <v>0</v>
          </cell>
          <cell r="Q586">
            <v>0</v>
          </cell>
        </row>
        <row r="587">
          <cell r="A587" t="str">
            <v>F92300E</v>
          </cell>
          <cell r="B587" t="str">
            <v>OUTSIDE SERVICES EMPLOYED</v>
          </cell>
          <cell r="D587">
            <v>670831.81000000006</v>
          </cell>
          <cell r="E587">
            <v>7842.41</v>
          </cell>
          <cell r="F587">
            <v>69956.13</v>
          </cell>
          <cell r="G587">
            <v>112252.88</v>
          </cell>
          <cell r="H587">
            <v>38366.68</v>
          </cell>
          <cell r="I587">
            <v>1398478.59</v>
          </cell>
          <cell r="J587">
            <v>70327.91</v>
          </cell>
          <cell r="K587">
            <v>41242.58</v>
          </cell>
          <cell r="L587">
            <v>26722.25</v>
          </cell>
          <cell r="M587">
            <v>41449.339999999997</v>
          </cell>
          <cell r="N587">
            <v>75981.820000000007</v>
          </cell>
          <cell r="O587">
            <v>-628032.43000000005</v>
          </cell>
          <cell r="Q587">
            <v>1925419.9699999997</v>
          </cell>
        </row>
        <row r="588">
          <cell r="A588" t="str">
            <v>F92300G</v>
          </cell>
          <cell r="B588" t="str">
            <v>OUTSIDE SERVICES EMPLOYED</v>
          </cell>
          <cell r="D588">
            <v>208960.83</v>
          </cell>
          <cell r="E588">
            <v>7576.13</v>
          </cell>
          <cell r="F588">
            <v>55132.58</v>
          </cell>
          <cell r="G588">
            <v>37927.69</v>
          </cell>
          <cell r="H588">
            <v>61590.87</v>
          </cell>
          <cell r="I588">
            <v>487882</v>
          </cell>
          <cell r="J588">
            <v>19075.5</v>
          </cell>
          <cell r="K588">
            <v>16853.38</v>
          </cell>
          <cell r="L588">
            <v>27977.09</v>
          </cell>
          <cell r="M588">
            <v>20916.080000000002</v>
          </cell>
          <cell r="N588">
            <v>32368</v>
          </cell>
          <cell r="O588">
            <v>-105664.69</v>
          </cell>
          <cell r="Q588">
            <v>870595.46</v>
          </cell>
        </row>
        <row r="589">
          <cell r="A589" t="str">
            <v>F9230AE</v>
          </cell>
          <cell r="B589" t="str">
            <v>OUTSIDE SERVICES EMPLOYED-SEMPRA CHARGES</v>
          </cell>
          <cell r="G589">
            <v>0</v>
          </cell>
          <cell r="H589">
            <v>0</v>
          </cell>
          <cell r="I589">
            <v>63373.82</v>
          </cell>
          <cell r="L589">
            <v>90967.21</v>
          </cell>
          <cell r="M589">
            <v>204711.07</v>
          </cell>
          <cell r="N589">
            <v>61706.65</v>
          </cell>
          <cell r="O589">
            <v>90967.52</v>
          </cell>
          <cell r="Q589">
            <v>511726.27</v>
          </cell>
        </row>
        <row r="590">
          <cell r="A590" t="str">
            <v>F9230AG</v>
          </cell>
          <cell r="B590" t="str">
            <v>OUTSIDE SERVICES EMPLOYED</v>
          </cell>
          <cell r="G590">
            <v>0</v>
          </cell>
          <cell r="H590">
            <v>0</v>
          </cell>
          <cell r="I590">
            <v>20226.189999999999</v>
          </cell>
          <cell r="L590">
            <v>29032.79</v>
          </cell>
          <cell r="M590">
            <v>65334.91</v>
          </cell>
          <cell r="N590">
            <v>19694.12</v>
          </cell>
          <cell r="O590">
            <v>29032.91</v>
          </cell>
          <cell r="Q590">
            <v>163320.92000000001</v>
          </cell>
        </row>
        <row r="591">
          <cell r="A591" t="str">
            <v>F92400C</v>
          </cell>
          <cell r="B591" t="str">
            <v>PROPERTY INSURANCE</v>
          </cell>
          <cell r="G591">
            <v>0</v>
          </cell>
          <cell r="H591">
            <v>0</v>
          </cell>
          <cell r="I591">
            <v>0</v>
          </cell>
          <cell r="N591">
            <v>0</v>
          </cell>
          <cell r="O591">
            <v>0</v>
          </cell>
          <cell r="Q591">
            <v>0</v>
          </cell>
        </row>
        <row r="592">
          <cell r="A592" t="str">
            <v>F92400E</v>
          </cell>
          <cell r="B592" t="str">
            <v>PROPERTY INSURANCE</v>
          </cell>
          <cell r="D592">
            <v>71261.960000000006</v>
          </cell>
          <cell r="E592">
            <v>-1674.82</v>
          </cell>
          <cell r="F592">
            <v>68121.350000000006</v>
          </cell>
          <cell r="G592">
            <v>-2111987.16</v>
          </cell>
          <cell r="H592">
            <v>217.07</v>
          </cell>
          <cell r="I592">
            <v>33909.54</v>
          </cell>
          <cell r="J592">
            <v>10424.01</v>
          </cell>
          <cell r="L592">
            <v>47725.83</v>
          </cell>
          <cell r="M592">
            <v>81302.09</v>
          </cell>
          <cell r="N592">
            <v>47458.28</v>
          </cell>
          <cell r="O592">
            <v>9135.5300000000007</v>
          </cell>
          <cell r="Q592">
            <v>-1744106.3199999998</v>
          </cell>
        </row>
        <row r="593">
          <cell r="A593" t="str">
            <v>F92400G</v>
          </cell>
          <cell r="B593" t="str">
            <v>PROPERTY INSURANCE</v>
          </cell>
          <cell r="D593">
            <v>27605.84</v>
          </cell>
          <cell r="E593">
            <v>9256.65</v>
          </cell>
          <cell r="F593">
            <v>28142.33</v>
          </cell>
          <cell r="G593">
            <v>20810.349999999999</v>
          </cell>
          <cell r="H593">
            <v>17447.03</v>
          </cell>
          <cell r="I593">
            <v>35530.19</v>
          </cell>
          <cell r="J593">
            <v>32293.53</v>
          </cell>
          <cell r="K593">
            <v>22698.53</v>
          </cell>
          <cell r="L593">
            <v>25316.85</v>
          </cell>
          <cell r="M593">
            <v>36216.89</v>
          </cell>
          <cell r="N593">
            <v>28956.38</v>
          </cell>
          <cell r="O593">
            <v>7826.99</v>
          </cell>
          <cell r="Q593">
            <v>292101.56</v>
          </cell>
        </row>
        <row r="594">
          <cell r="A594" t="str">
            <v>F92500C</v>
          </cell>
          <cell r="B594" t="str">
            <v>INJURIES AND DAMAGES</v>
          </cell>
          <cell r="G594">
            <v>0</v>
          </cell>
          <cell r="H594">
            <v>0</v>
          </cell>
          <cell r="I594">
            <v>0</v>
          </cell>
          <cell r="N594">
            <v>0</v>
          </cell>
          <cell r="O594">
            <v>0</v>
          </cell>
          <cell r="Q594">
            <v>0</v>
          </cell>
        </row>
        <row r="595">
          <cell r="A595" t="str">
            <v>F92500E</v>
          </cell>
          <cell r="B595" t="str">
            <v>INJURIES AND DAMAGES</v>
          </cell>
          <cell r="D595">
            <v>370855.78</v>
          </cell>
          <cell r="E595">
            <v>615417.80000000005</v>
          </cell>
          <cell r="F595">
            <v>-329622.94</v>
          </cell>
          <cell r="G595">
            <v>459489.96</v>
          </cell>
          <cell r="H595">
            <v>612384.27</v>
          </cell>
          <cell r="I595">
            <v>-102535.73</v>
          </cell>
          <cell r="J595">
            <v>465184.99</v>
          </cell>
          <cell r="K595">
            <v>133675.72</v>
          </cell>
          <cell r="L595">
            <v>-233766.8</v>
          </cell>
          <cell r="M595">
            <v>346041.44</v>
          </cell>
          <cell r="N595">
            <v>212558.11</v>
          </cell>
          <cell r="O595">
            <v>352164.74000000022</v>
          </cell>
          <cell r="Q595">
            <v>2901847.3400000003</v>
          </cell>
        </row>
        <row r="596">
          <cell r="A596" t="str">
            <v>F92500G</v>
          </cell>
          <cell r="B596" t="str">
            <v>INJURIES AND DAMAGES</v>
          </cell>
          <cell r="D596">
            <v>209841.33</v>
          </cell>
          <cell r="E596">
            <v>298522.77</v>
          </cell>
          <cell r="F596">
            <v>-207880.01</v>
          </cell>
          <cell r="G596">
            <v>303027.21999999997</v>
          </cell>
          <cell r="H596">
            <v>284503.19</v>
          </cell>
          <cell r="I596">
            <v>-36580.46</v>
          </cell>
          <cell r="J596">
            <v>227475.1</v>
          </cell>
          <cell r="K596">
            <v>75733.149999999994</v>
          </cell>
          <cell r="L596">
            <v>-57339.86</v>
          </cell>
          <cell r="M596">
            <v>181697.17</v>
          </cell>
          <cell r="N596">
            <v>113478.12</v>
          </cell>
          <cell r="O596">
            <v>179224.93999999994</v>
          </cell>
          <cell r="Q596">
            <v>1571702.6599999997</v>
          </cell>
        </row>
        <row r="597">
          <cell r="A597" t="str">
            <v>F92510C</v>
          </cell>
          <cell r="B597" t="str">
            <v>INJURIES AND DAMAGES - PLPD</v>
          </cell>
          <cell r="D597">
            <v>12152.37</v>
          </cell>
          <cell r="E597">
            <v>14948.03</v>
          </cell>
          <cell r="F597">
            <v>15701.64</v>
          </cell>
          <cell r="G597">
            <v>20036.900000000001</v>
          </cell>
          <cell r="H597">
            <v>26700.5</v>
          </cell>
          <cell r="I597">
            <v>0</v>
          </cell>
          <cell r="N597">
            <v>0</v>
          </cell>
          <cell r="O597">
            <v>0</v>
          </cell>
          <cell r="Q597">
            <v>89539.44</v>
          </cell>
        </row>
        <row r="598">
          <cell r="A598" t="str">
            <v>F92510E</v>
          </cell>
          <cell r="B598" t="str">
            <v>INJURIES AND DAMAGES</v>
          </cell>
          <cell r="D598">
            <v>93593.82</v>
          </cell>
          <cell r="E598">
            <v>86511.25</v>
          </cell>
          <cell r="F598">
            <v>88970.83</v>
          </cell>
          <cell r="G598">
            <v>195219.03</v>
          </cell>
          <cell r="H598">
            <v>171349.03</v>
          </cell>
          <cell r="I598">
            <v>167675</v>
          </cell>
          <cell r="J598">
            <v>70446.27</v>
          </cell>
          <cell r="K598">
            <v>77216.19</v>
          </cell>
          <cell r="L598">
            <v>523202.49</v>
          </cell>
          <cell r="M598">
            <v>95562.14</v>
          </cell>
          <cell r="N598">
            <v>105366.2</v>
          </cell>
          <cell r="O598">
            <v>118493.73</v>
          </cell>
          <cell r="Q598">
            <v>1793605.98</v>
          </cell>
        </row>
        <row r="599">
          <cell r="A599" t="str">
            <v>F92510G</v>
          </cell>
          <cell r="B599" t="str">
            <v>INJURIES AND DAMAGES</v>
          </cell>
          <cell r="D599">
            <v>35486.28</v>
          </cell>
          <cell r="E599">
            <v>32409.72</v>
          </cell>
          <cell r="F599">
            <v>33483.29</v>
          </cell>
          <cell r="G599">
            <v>50864.41</v>
          </cell>
          <cell r="H599">
            <v>62487.93</v>
          </cell>
          <cell r="I599">
            <v>57786</v>
          </cell>
          <cell r="J599">
            <v>30831.55</v>
          </cell>
          <cell r="K599">
            <v>33799.300000000003</v>
          </cell>
          <cell r="L599">
            <v>218104.76</v>
          </cell>
          <cell r="M599">
            <v>36381.980000000003</v>
          </cell>
          <cell r="N599">
            <v>40356.129999999997</v>
          </cell>
          <cell r="O599">
            <v>42907.1</v>
          </cell>
          <cell r="Q599">
            <v>674898.45</v>
          </cell>
        </row>
        <row r="600">
          <cell r="A600" t="str">
            <v>F92520E</v>
          </cell>
          <cell r="B600" t="str">
            <v>INJURIES AND DAMAGES</v>
          </cell>
          <cell r="D600">
            <v>15142.25</v>
          </cell>
          <cell r="E600">
            <v>131960.45000000001</v>
          </cell>
          <cell r="F600">
            <v>17598.310000000001</v>
          </cell>
          <cell r="G600">
            <v>20785.169999999998</v>
          </cell>
          <cell r="H600">
            <v>16941.97</v>
          </cell>
          <cell r="I600">
            <v>77655.460000000006</v>
          </cell>
          <cell r="J600">
            <v>18107.52</v>
          </cell>
          <cell r="K600">
            <v>17903.82</v>
          </cell>
          <cell r="L600">
            <v>15155.19</v>
          </cell>
          <cell r="M600">
            <v>36329.72</v>
          </cell>
          <cell r="N600">
            <v>18039.240000000002</v>
          </cell>
          <cell r="O600">
            <v>10463.129999999999</v>
          </cell>
          <cell r="Q600">
            <v>396082.23</v>
          </cell>
        </row>
        <row r="601">
          <cell r="A601" t="str">
            <v>F92520G</v>
          </cell>
          <cell r="B601" t="str">
            <v>INJURIES AND DAMAGES</v>
          </cell>
          <cell r="D601">
            <v>0</v>
          </cell>
          <cell r="E601">
            <v>0</v>
          </cell>
          <cell r="F601">
            <v>9.81</v>
          </cell>
          <cell r="G601">
            <v>0</v>
          </cell>
          <cell r="H601">
            <v>0</v>
          </cell>
          <cell r="I601">
            <v>0</v>
          </cell>
          <cell r="M601">
            <v>882.39</v>
          </cell>
          <cell r="N601">
            <v>0</v>
          </cell>
          <cell r="O601">
            <v>25.1</v>
          </cell>
          <cell r="Q601">
            <v>917.3</v>
          </cell>
        </row>
        <row r="602">
          <cell r="A602" t="str">
            <v>F92600C</v>
          </cell>
          <cell r="B602" t="str">
            <v>EMPLOYEE PENSIONS AND BENEFITS</v>
          </cell>
          <cell r="G602">
            <v>0</v>
          </cell>
          <cell r="H602">
            <v>0</v>
          </cell>
          <cell r="I602">
            <v>0</v>
          </cell>
          <cell r="N602">
            <v>0</v>
          </cell>
          <cell r="O602">
            <v>0</v>
          </cell>
          <cell r="Q602">
            <v>0</v>
          </cell>
        </row>
        <row r="603">
          <cell r="A603" t="str">
            <v>F92600E</v>
          </cell>
          <cell r="B603" t="str">
            <v>EMPLOYEE PENSIONS AND BENEFITS</v>
          </cell>
          <cell r="D603">
            <v>1544936.76</v>
          </cell>
          <cell r="E603">
            <v>1630245.03</v>
          </cell>
          <cell r="F603">
            <v>1892216.46</v>
          </cell>
          <cell r="G603">
            <v>1934278.54</v>
          </cell>
          <cell r="H603">
            <v>1153476.29</v>
          </cell>
          <cell r="I603">
            <v>1665741.04</v>
          </cell>
          <cell r="J603">
            <v>520548.67</v>
          </cell>
          <cell r="K603">
            <v>823073.9</v>
          </cell>
          <cell r="L603">
            <v>443039.82</v>
          </cell>
          <cell r="M603">
            <v>597754.62</v>
          </cell>
          <cell r="N603">
            <v>-271644.09000000003</v>
          </cell>
          <cell r="O603">
            <v>4193703.49</v>
          </cell>
          <cell r="Q603">
            <v>16127370.530000001</v>
          </cell>
        </row>
        <row r="604">
          <cell r="A604" t="str">
            <v>F92600G</v>
          </cell>
          <cell r="B604" t="str">
            <v>EMPLOYEE PENSIONS AND BENEFITS</v>
          </cell>
          <cell r="D604">
            <v>627445.44999999995</v>
          </cell>
          <cell r="E604">
            <v>662223.61</v>
          </cell>
          <cell r="F604">
            <v>768493.74</v>
          </cell>
          <cell r="G604">
            <v>785698.79</v>
          </cell>
          <cell r="H604">
            <v>481120.75</v>
          </cell>
          <cell r="I604">
            <v>693414.57</v>
          </cell>
          <cell r="J604">
            <v>210289.22</v>
          </cell>
          <cell r="K604">
            <v>334875.65999999997</v>
          </cell>
          <cell r="L604">
            <v>177055.49</v>
          </cell>
          <cell r="M604">
            <v>242714.23999999999</v>
          </cell>
          <cell r="N604">
            <v>-110496.95</v>
          </cell>
          <cell r="O604">
            <v>1703005.45</v>
          </cell>
          <cell r="Q604">
            <v>6575840.0200000005</v>
          </cell>
        </row>
        <row r="605">
          <cell r="A605" t="str">
            <v>F9260AE</v>
          </cell>
          <cell r="B605" t="str">
            <v>EMPLOYEE PENSIONS AND BENEFITS-AFFILIATE</v>
          </cell>
          <cell r="G605">
            <v>0</v>
          </cell>
          <cell r="H605">
            <v>0</v>
          </cell>
          <cell r="I605">
            <v>0</v>
          </cell>
          <cell r="J605">
            <v>-30459.41</v>
          </cell>
          <cell r="K605">
            <v>-136426.03</v>
          </cell>
          <cell r="L605">
            <v>30357.01</v>
          </cell>
          <cell r="M605">
            <v>30663.79</v>
          </cell>
          <cell r="N605">
            <v>30454.62</v>
          </cell>
          <cell r="O605">
            <v>401299.19</v>
          </cell>
          <cell r="Q605">
            <v>325889.17000000004</v>
          </cell>
        </row>
        <row r="606">
          <cell r="A606" t="str">
            <v>F9260AG</v>
          </cell>
          <cell r="B606" t="str">
            <v>EMPLOYEE PENSIONS AND BENEFITS-AFFILIATE</v>
          </cell>
          <cell r="G606">
            <v>0</v>
          </cell>
          <cell r="H606">
            <v>0</v>
          </cell>
          <cell r="I606">
            <v>0</v>
          </cell>
          <cell r="J606">
            <v>-12438.01</v>
          </cell>
          <cell r="K606">
            <v>-55442.26</v>
          </cell>
          <cell r="L606">
            <v>12355.33</v>
          </cell>
          <cell r="M606">
            <v>12469.44</v>
          </cell>
          <cell r="N606">
            <v>12384.21</v>
          </cell>
          <cell r="O606">
            <v>163502.67000000001</v>
          </cell>
          <cell r="Q606">
            <v>132831.38</v>
          </cell>
        </row>
        <row r="607">
          <cell r="A607" t="str">
            <v>F92700C</v>
          </cell>
          <cell r="B607" t="str">
            <v>FRANCHISE REQUIREMENTS</v>
          </cell>
          <cell r="G607">
            <v>0</v>
          </cell>
          <cell r="H607">
            <v>0</v>
          </cell>
          <cell r="I607">
            <v>0</v>
          </cell>
          <cell r="N607">
            <v>0</v>
          </cell>
          <cell r="O607">
            <v>0</v>
          </cell>
          <cell r="Q607">
            <v>0</v>
          </cell>
        </row>
        <row r="608">
          <cell r="A608" t="str">
            <v>F92700E</v>
          </cell>
          <cell r="B608" t="str">
            <v>FRANCHISE REQUIREMENTS</v>
          </cell>
          <cell r="D608">
            <v>2541497</v>
          </cell>
          <cell r="E608">
            <v>2474097.8199999998</v>
          </cell>
          <cell r="F608">
            <v>1562192.44</v>
          </cell>
          <cell r="G608">
            <v>2361298</v>
          </cell>
          <cell r="H608">
            <v>2413547.94</v>
          </cell>
          <cell r="I608">
            <v>2611705</v>
          </cell>
          <cell r="J608">
            <v>3121866</v>
          </cell>
          <cell r="K608">
            <v>3196426.65</v>
          </cell>
          <cell r="L608">
            <v>3428478</v>
          </cell>
          <cell r="M608">
            <v>394910</v>
          </cell>
          <cell r="N608">
            <v>2250708.65</v>
          </cell>
          <cell r="O608">
            <v>2552813</v>
          </cell>
          <cell r="Q608">
            <v>28909540.499999996</v>
          </cell>
        </row>
        <row r="609">
          <cell r="A609" t="str">
            <v>F92700G</v>
          </cell>
          <cell r="B609" t="str">
            <v>FRANCHISE REQUIREMENTS</v>
          </cell>
          <cell r="D609">
            <v>1081276</v>
          </cell>
          <cell r="E609">
            <v>1067357</v>
          </cell>
          <cell r="F609">
            <v>848699.8</v>
          </cell>
          <cell r="G609">
            <v>717550</v>
          </cell>
          <cell r="H609">
            <v>586639</v>
          </cell>
          <cell r="I609">
            <v>480363</v>
          </cell>
          <cell r="J609">
            <v>824476</v>
          </cell>
          <cell r="K609">
            <v>478658</v>
          </cell>
          <cell r="L609">
            <v>462974</v>
          </cell>
          <cell r="M609">
            <v>481370</v>
          </cell>
          <cell r="N609">
            <v>562934</v>
          </cell>
          <cell r="O609">
            <v>1023011</v>
          </cell>
          <cell r="Q609">
            <v>8615307.8000000007</v>
          </cell>
        </row>
        <row r="610">
          <cell r="A610" t="str">
            <v>F92800C</v>
          </cell>
          <cell r="B610" t="str">
            <v>REGULATORY COMMISSION EXPENSES</v>
          </cell>
          <cell r="G610">
            <v>0</v>
          </cell>
          <cell r="H610">
            <v>0</v>
          </cell>
          <cell r="I610">
            <v>0</v>
          </cell>
          <cell r="N610">
            <v>0</v>
          </cell>
          <cell r="O610">
            <v>0</v>
          </cell>
          <cell r="Q610">
            <v>0</v>
          </cell>
        </row>
        <row r="611">
          <cell r="A611" t="str">
            <v>F92800E</v>
          </cell>
          <cell r="B611" t="str">
            <v>REGULATORY COMMISSION EXPENSES</v>
          </cell>
          <cell r="D611">
            <v>371637.87</v>
          </cell>
          <cell r="E611">
            <v>476527.7</v>
          </cell>
          <cell r="F611">
            <v>371888.63</v>
          </cell>
          <cell r="G611">
            <v>692430.51</v>
          </cell>
          <cell r="H611">
            <v>523656.87</v>
          </cell>
          <cell r="I611">
            <v>514372.99</v>
          </cell>
          <cell r="J611">
            <v>914772.55</v>
          </cell>
          <cell r="K611">
            <v>515163.1</v>
          </cell>
          <cell r="L611">
            <v>455204.46</v>
          </cell>
          <cell r="M611">
            <v>604929.15</v>
          </cell>
          <cell r="N611">
            <v>364147.21</v>
          </cell>
          <cell r="O611">
            <v>585406.4</v>
          </cell>
          <cell r="Q611">
            <v>6390137.4400000004</v>
          </cell>
        </row>
        <row r="612">
          <cell r="A612" t="str">
            <v>F92800G</v>
          </cell>
          <cell r="B612" t="str">
            <v>REGULATORY COMMISSION EXPENSES</v>
          </cell>
          <cell r="D612">
            <v>142362.14000000001</v>
          </cell>
          <cell r="E612">
            <v>171197.93</v>
          </cell>
          <cell r="F612">
            <v>139027.47</v>
          </cell>
          <cell r="G612">
            <v>198858.38</v>
          </cell>
          <cell r="H612">
            <v>150501.04</v>
          </cell>
          <cell r="I612">
            <v>166079.6</v>
          </cell>
          <cell r="J612">
            <v>158954.13</v>
          </cell>
          <cell r="K612">
            <v>148597.82</v>
          </cell>
          <cell r="L612">
            <v>148399.75</v>
          </cell>
          <cell r="M612">
            <v>134215.01999999999</v>
          </cell>
          <cell r="N612">
            <v>122433.26</v>
          </cell>
          <cell r="O612">
            <v>148808.56</v>
          </cell>
          <cell r="Q612">
            <v>1829435.1</v>
          </cell>
        </row>
        <row r="613">
          <cell r="A613" t="str">
            <v>F9280AE</v>
          </cell>
          <cell r="B613" t="str">
            <v>REGULATORY COMMISSION EXPENSES-AFFILIATE</v>
          </cell>
          <cell r="D613">
            <v>151196.70000000001</v>
          </cell>
          <cell r="E613">
            <v>171938.56</v>
          </cell>
          <cell r="F613">
            <v>248854.8</v>
          </cell>
          <cell r="G613">
            <v>124689.99</v>
          </cell>
          <cell r="H613">
            <v>98952.3</v>
          </cell>
          <cell r="I613">
            <v>123539.06</v>
          </cell>
          <cell r="L613">
            <v>122703.93</v>
          </cell>
          <cell r="M613">
            <v>161195.04999999999</v>
          </cell>
          <cell r="N613">
            <v>120416.05</v>
          </cell>
          <cell r="O613">
            <v>124406.19</v>
          </cell>
          <cell r="Q613">
            <v>1447892.6300000001</v>
          </cell>
        </row>
        <row r="614">
          <cell r="A614" t="str">
            <v>F9280AG</v>
          </cell>
          <cell r="B614" t="str">
            <v>REGULATORY COMMISSION EXPENSES-AFFILIATE</v>
          </cell>
          <cell r="D614">
            <v>48255.46</v>
          </cell>
          <cell r="E614">
            <v>54875.42</v>
          </cell>
          <cell r="F614">
            <v>79423.759999999995</v>
          </cell>
          <cell r="G614">
            <v>39795.68</v>
          </cell>
          <cell r="H614">
            <v>33409.47</v>
          </cell>
          <cell r="I614">
            <v>39596.76</v>
          </cell>
          <cell r="L614">
            <v>39161.81</v>
          </cell>
          <cell r="M614">
            <v>51446.55</v>
          </cell>
          <cell r="N614">
            <v>38431.620000000003</v>
          </cell>
          <cell r="O614">
            <v>39705.07</v>
          </cell>
          <cell r="Q614">
            <v>464101.6</v>
          </cell>
        </row>
        <row r="615">
          <cell r="A615" t="str">
            <v>F92850E</v>
          </cell>
          <cell r="B615" t="str">
            <v>REGULATORY COMMISSION EXPENSES</v>
          </cell>
          <cell r="D615">
            <v>0</v>
          </cell>
          <cell r="G615">
            <v>0</v>
          </cell>
          <cell r="H615">
            <v>0</v>
          </cell>
          <cell r="I615">
            <v>0</v>
          </cell>
          <cell r="N615">
            <v>0</v>
          </cell>
          <cell r="O615">
            <v>0</v>
          </cell>
          <cell r="Q615">
            <v>0</v>
          </cell>
        </row>
        <row r="616">
          <cell r="A616" t="str">
            <v>F92850G</v>
          </cell>
          <cell r="B616" t="str">
            <v>REGULATORY COMMISSION EXPENSES</v>
          </cell>
          <cell r="D616">
            <v>0</v>
          </cell>
          <cell r="G616">
            <v>0</v>
          </cell>
          <cell r="H616">
            <v>0</v>
          </cell>
          <cell r="I616">
            <v>0</v>
          </cell>
          <cell r="N616">
            <v>0</v>
          </cell>
          <cell r="O616">
            <v>0</v>
          </cell>
          <cell r="Q616">
            <v>0</v>
          </cell>
        </row>
        <row r="617">
          <cell r="A617" t="str">
            <v>F92900E</v>
          </cell>
          <cell r="B617" t="str">
            <v>DUPLICATE CHARGES-CR.</v>
          </cell>
          <cell r="D617">
            <v>-94253.99</v>
          </cell>
          <cell r="E617">
            <v>-94253.99</v>
          </cell>
          <cell r="F617">
            <v>-94253.99</v>
          </cell>
          <cell r="G617">
            <v>-94253.99</v>
          </cell>
          <cell r="H617">
            <v>-96312.05</v>
          </cell>
          <cell r="I617">
            <v>-98370.11</v>
          </cell>
          <cell r="J617">
            <v>-299627.31</v>
          </cell>
          <cell r="K617">
            <v>-110444.44</v>
          </cell>
          <cell r="M617">
            <v>-193751.58</v>
          </cell>
          <cell r="N617">
            <v>0</v>
          </cell>
          <cell r="O617">
            <v>-188507.98</v>
          </cell>
          <cell r="Q617">
            <v>-1364029.43</v>
          </cell>
        </row>
        <row r="618">
          <cell r="A618" t="str">
            <v>F93001E</v>
          </cell>
          <cell r="B618" t="str">
            <v xml:space="preserve">AFFIL BILLING - SE CORPORATE (1100)       </v>
          </cell>
          <cell r="D618">
            <v>0</v>
          </cell>
          <cell r="G618">
            <v>0</v>
          </cell>
          <cell r="H618">
            <v>-17094.32</v>
          </cell>
          <cell r="I618">
            <v>-0.03</v>
          </cell>
          <cell r="Q618">
            <v>-17094.349999999999</v>
          </cell>
        </row>
        <row r="619">
          <cell r="A619" t="str">
            <v>F93002E</v>
          </cell>
          <cell r="B619" t="str">
            <v xml:space="preserve">AFFIL BILLING - SE FINANCE (4600)         </v>
          </cell>
          <cell r="D619">
            <v>0</v>
          </cell>
          <cell r="G619">
            <v>133.15</v>
          </cell>
          <cell r="H619">
            <v>32.85</v>
          </cell>
          <cell r="I619">
            <v>-534</v>
          </cell>
          <cell r="Q619">
            <v>-368</v>
          </cell>
        </row>
        <row r="620">
          <cell r="A620" t="str">
            <v>F93003E</v>
          </cell>
          <cell r="B620" t="str">
            <v xml:space="preserve">AFFIL BILLING - SE CONNECTIONS (4900)     </v>
          </cell>
          <cell r="D620">
            <v>0</v>
          </cell>
          <cell r="G620">
            <v>0</v>
          </cell>
          <cell r="H620">
            <v>0.01</v>
          </cell>
          <cell r="I620">
            <v>0</v>
          </cell>
          <cell r="Q620">
            <v>0.01</v>
          </cell>
        </row>
        <row r="621">
          <cell r="A621" t="str">
            <v>F93004E</v>
          </cell>
          <cell r="B621" t="str">
            <v xml:space="preserve">AFFIL BILLING - SE COMMUNICATIONS (4185)  </v>
          </cell>
          <cell r="D621">
            <v>0</v>
          </cell>
          <cell r="G621">
            <v>576.91999999999996</v>
          </cell>
          <cell r="H621">
            <v>177.55</v>
          </cell>
          <cell r="I621">
            <v>-1770.49</v>
          </cell>
          <cell r="Q621">
            <v>-1016.02</v>
          </cell>
        </row>
        <row r="622">
          <cell r="A622" t="str">
            <v>F93005E</v>
          </cell>
          <cell r="B622" t="str">
            <v xml:space="preserve">AFFIL BILLING - SE RESOURCES (5000)       </v>
          </cell>
          <cell r="D622">
            <v>0</v>
          </cell>
          <cell r="G622">
            <v>1180.3800000000001</v>
          </cell>
          <cell r="H622">
            <v>315.17</v>
          </cell>
          <cell r="I622">
            <v>-3134.43</v>
          </cell>
          <cell r="Q622">
            <v>-1638.8799999999997</v>
          </cell>
        </row>
        <row r="623">
          <cell r="A623" t="str">
            <v>F93006E</v>
          </cell>
          <cell r="B623" t="str">
            <v xml:space="preserve">AFFIL BILLING - SE INTERNATIONAL (4200)   </v>
          </cell>
          <cell r="D623">
            <v>0</v>
          </cell>
          <cell r="G623">
            <v>3489.34</v>
          </cell>
          <cell r="H623">
            <v>924.35</v>
          </cell>
          <cell r="I623">
            <v>-9140.6</v>
          </cell>
          <cell r="Q623">
            <v>-4726.91</v>
          </cell>
        </row>
        <row r="624">
          <cell r="A624" t="str">
            <v>F93007E</v>
          </cell>
          <cell r="B624" t="str">
            <v xml:space="preserve">AFFIL BILLING - SE GLOBAL (4190)          </v>
          </cell>
          <cell r="D624">
            <v>0</v>
          </cell>
          <cell r="G624">
            <v>-0.02</v>
          </cell>
          <cell r="H624">
            <v>0.01</v>
          </cell>
          <cell r="I624">
            <v>0.11</v>
          </cell>
          <cell r="Q624">
            <v>0.1</v>
          </cell>
        </row>
        <row r="625">
          <cell r="A625" t="str">
            <v>F93008E</v>
          </cell>
          <cell r="B625" t="str">
            <v xml:space="preserve">AFFIL BILLING - SE VENTURE (4950)         </v>
          </cell>
          <cell r="D625">
            <v>0</v>
          </cell>
          <cell r="G625">
            <v>104.12</v>
          </cell>
          <cell r="H625">
            <v>29.17</v>
          </cell>
          <cell r="I625">
            <v>-275.22000000000003</v>
          </cell>
          <cell r="Q625">
            <v>-141.93</v>
          </cell>
        </row>
        <row r="626">
          <cell r="A626" t="str">
            <v>F93010E</v>
          </cell>
          <cell r="B626" t="str">
            <v>GENERAL ADVERTISING EXPENSES</v>
          </cell>
          <cell r="D626">
            <v>-703.12</v>
          </cell>
          <cell r="E626">
            <v>0</v>
          </cell>
          <cell r="F626">
            <v>0</v>
          </cell>
          <cell r="G626">
            <v>4135.3900000000003</v>
          </cell>
          <cell r="H626">
            <v>156.44999999999999</v>
          </cell>
          <cell r="I626">
            <v>195.56</v>
          </cell>
          <cell r="J626">
            <v>77.569999999999993</v>
          </cell>
          <cell r="K626">
            <v>0.56999999999999995</v>
          </cell>
          <cell r="M626">
            <v>81.010000000000005</v>
          </cell>
          <cell r="N626">
            <v>0</v>
          </cell>
          <cell r="O626">
            <v>715.79</v>
          </cell>
          <cell r="Q626">
            <v>4659.2200000000012</v>
          </cell>
        </row>
        <row r="627">
          <cell r="A627" t="str">
            <v>F93010G</v>
          </cell>
          <cell r="B627" t="str">
            <v>GENERAL ADVERTISING EXPENSES</v>
          </cell>
          <cell r="D627">
            <v>-224.81</v>
          </cell>
          <cell r="E627">
            <v>0</v>
          </cell>
          <cell r="F627">
            <v>1231.8900000000001</v>
          </cell>
          <cell r="G627">
            <v>1319.84</v>
          </cell>
          <cell r="H627">
            <v>53.16</v>
          </cell>
          <cell r="I627">
            <v>66.45</v>
          </cell>
          <cell r="J627">
            <v>24.76</v>
          </cell>
          <cell r="K627">
            <v>0.18</v>
          </cell>
          <cell r="M627">
            <v>25.85</v>
          </cell>
          <cell r="N627">
            <v>0</v>
          </cell>
          <cell r="O627">
            <v>1013.31</v>
          </cell>
          <cell r="Q627">
            <v>3510.6299999999997</v>
          </cell>
        </row>
        <row r="628">
          <cell r="A628" t="str">
            <v>F93011E</v>
          </cell>
          <cell r="B628" t="str">
            <v xml:space="preserve">AFFIL BILLING - SE INFORMATION SOLUTIONS (4500) </v>
          </cell>
          <cell r="D628">
            <v>0</v>
          </cell>
          <cell r="G628">
            <v>0</v>
          </cell>
          <cell r="H628">
            <v>0</v>
          </cell>
          <cell r="I628">
            <v>0</v>
          </cell>
          <cell r="Q628">
            <v>0</v>
          </cell>
        </row>
        <row r="629">
          <cell r="A629" t="str">
            <v>F93019E</v>
          </cell>
          <cell r="B629" t="str">
            <v xml:space="preserve">  SDGE FLOW CORR FOR BILLING $ STRANDED TO F93019E </v>
          </cell>
          <cell r="D629">
            <v>0</v>
          </cell>
          <cell r="G629">
            <v>487763.31</v>
          </cell>
          <cell r="H629">
            <v>0</v>
          </cell>
          <cell r="I629">
            <v>0</v>
          </cell>
          <cell r="Q629">
            <v>487763.31</v>
          </cell>
        </row>
        <row r="630">
          <cell r="A630" t="str">
            <v>F93020C</v>
          </cell>
          <cell r="B630" t="str">
            <v>MISCELLANEOUS GENERAL EXPENSES</v>
          </cell>
          <cell r="D630">
            <v>0</v>
          </cell>
          <cell r="G630">
            <v>0</v>
          </cell>
          <cell r="H630">
            <v>0</v>
          </cell>
          <cell r="I630">
            <v>0</v>
          </cell>
          <cell r="N630">
            <v>0</v>
          </cell>
          <cell r="O630">
            <v>0</v>
          </cell>
          <cell r="Q630">
            <v>0</v>
          </cell>
        </row>
        <row r="631">
          <cell r="A631" t="str">
            <v>F93020E</v>
          </cell>
          <cell r="B631" t="str">
            <v>MISCELLANEOUS GENERAL EXPENSES</v>
          </cell>
          <cell r="D631">
            <v>85366.25</v>
          </cell>
          <cell r="E631">
            <v>361876.81</v>
          </cell>
          <cell r="F631">
            <v>320899.12</v>
          </cell>
          <cell r="G631">
            <v>4438707.1900000004</v>
          </cell>
          <cell r="H631">
            <v>7833744.5700000003</v>
          </cell>
          <cell r="I631">
            <v>4420984.09</v>
          </cell>
          <cell r="J631">
            <v>552476.81000000006</v>
          </cell>
          <cell r="K631">
            <v>228874.06</v>
          </cell>
          <cell r="L631">
            <v>402479.84</v>
          </cell>
          <cell r="M631">
            <v>4218586.79</v>
          </cell>
          <cell r="N631">
            <v>387607.47</v>
          </cell>
          <cell r="O631">
            <v>8812245.2100000009</v>
          </cell>
          <cell r="Q631">
            <v>32063848.209999997</v>
          </cell>
        </row>
        <row r="632">
          <cell r="A632" t="str">
            <v>F93020G</v>
          </cell>
          <cell r="B632" t="str">
            <v>MISCELLANEOUS GENERAL EXPENSES</v>
          </cell>
          <cell r="D632">
            <v>65101.38</v>
          </cell>
          <cell r="E632">
            <v>123613.57</v>
          </cell>
          <cell r="F632">
            <v>46034.32</v>
          </cell>
          <cell r="G632">
            <v>66534.23</v>
          </cell>
          <cell r="H632">
            <v>-6911.46</v>
          </cell>
          <cell r="I632">
            <v>90596.03</v>
          </cell>
          <cell r="J632">
            <v>181743.37</v>
          </cell>
          <cell r="K632">
            <v>95217.88</v>
          </cell>
          <cell r="L632">
            <v>73623.56</v>
          </cell>
          <cell r="M632">
            <v>85575.42</v>
          </cell>
          <cell r="N632">
            <v>109174.48</v>
          </cell>
          <cell r="O632">
            <v>283396.52</v>
          </cell>
          <cell r="Q632">
            <v>1213699.2999999998</v>
          </cell>
        </row>
        <row r="633">
          <cell r="A633" t="str">
            <v>F93021C</v>
          </cell>
          <cell r="B633" t="str">
            <v>MISCELLANEOUS GENERAL EXPENSES - ADJ</v>
          </cell>
          <cell r="G633">
            <v>0</v>
          </cell>
          <cell r="H633">
            <v>0</v>
          </cell>
          <cell r="I633">
            <v>0</v>
          </cell>
          <cell r="N633">
            <v>0</v>
          </cell>
          <cell r="O633">
            <v>0</v>
          </cell>
          <cell r="Q633">
            <v>0</v>
          </cell>
        </row>
        <row r="634">
          <cell r="A634" t="str">
            <v>F93022C</v>
          </cell>
          <cell r="B634" t="str">
            <v>MISCELLANEOUS GENERAL EXPENSES-V&amp;S ADJUSTMENTS</v>
          </cell>
          <cell r="D634">
            <v>298994.53000000003</v>
          </cell>
          <cell r="E634">
            <v>96393.64</v>
          </cell>
          <cell r="F634">
            <v>66065.34</v>
          </cell>
          <cell r="G634">
            <v>10773.76</v>
          </cell>
          <cell r="H634">
            <v>0</v>
          </cell>
          <cell r="I634">
            <v>0</v>
          </cell>
          <cell r="J634">
            <v>169050.67</v>
          </cell>
          <cell r="K634">
            <v>104514.67</v>
          </cell>
          <cell r="L634">
            <v>101743.3</v>
          </cell>
          <cell r="M634">
            <v>102997.47</v>
          </cell>
          <cell r="N634">
            <v>181458.13</v>
          </cell>
          <cell r="O634">
            <v>311146.40999999997</v>
          </cell>
          <cell r="Q634">
            <v>1443137.9200000002</v>
          </cell>
        </row>
        <row r="635">
          <cell r="A635" t="str">
            <v>F93022E</v>
          </cell>
          <cell r="B635" t="str">
            <v>MISCELLANEOUS GENERAL EXPENSES</v>
          </cell>
          <cell r="D635">
            <v>0</v>
          </cell>
          <cell r="G635">
            <v>0</v>
          </cell>
          <cell r="H635">
            <v>0</v>
          </cell>
          <cell r="I635">
            <v>0</v>
          </cell>
          <cell r="N635">
            <v>0</v>
          </cell>
          <cell r="O635">
            <v>0</v>
          </cell>
          <cell r="Q635">
            <v>0</v>
          </cell>
        </row>
        <row r="636">
          <cell r="A636" t="str">
            <v>F93022G</v>
          </cell>
          <cell r="B636" t="str">
            <v>MISCELLANEOUS GENERAL EXPENSES</v>
          </cell>
          <cell r="D636">
            <v>0</v>
          </cell>
          <cell r="G636">
            <v>0</v>
          </cell>
          <cell r="H636">
            <v>0</v>
          </cell>
          <cell r="I636">
            <v>0</v>
          </cell>
          <cell r="N636">
            <v>0</v>
          </cell>
          <cell r="O636">
            <v>0</v>
          </cell>
          <cell r="Q636">
            <v>0</v>
          </cell>
        </row>
        <row r="637">
          <cell r="A637" t="str">
            <v>F93030E</v>
          </cell>
          <cell r="B637" t="str">
            <v>MISC GENERAL EXP-AFFIL. BILLING</v>
          </cell>
          <cell r="D637">
            <v>0</v>
          </cell>
          <cell r="E637">
            <v>0</v>
          </cell>
          <cell r="F637">
            <v>24294</v>
          </cell>
          <cell r="G637">
            <v>15543.56</v>
          </cell>
          <cell r="H637">
            <v>21257.13</v>
          </cell>
          <cell r="I637">
            <v>-40778.629999999997</v>
          </cell>
          <cell r="J637">
            <v>0</v>
          </cell>
          <cell r="K637">
            <v>0</v>
          </cell>
          <cell r="L637">
            <v>0</v>
          </cell>
          <cell r="M637">
            <v>6.3</v>
          </cell>
          <cell r="N637">
            <v>0</v>
          </cell>
          <cell r="O637">
            <v>0</v>
          </cell>
          <cell r="Q637">
            <v>20322.360000000004</v>
          </cell>
        </row>
        <row r="638">
          <cell r="A638" t="str">
            <v>F93030G</v>
          </cell>
          <cell r="B638" t="str">
            <v>MISC GENERAL EXP-AFFIL. BILLING</v>
          </cell>
          <cell r="D638">
            <v>-255207.58</v>
          </cell>
          <cell r="E638">
            <v>21031.61</v>
          </cell>
          <cell r="F638">
            <v>155455.56</v>
          </cell>
          <cell r="G638">
            <v>-1075317.83</v>
          </cell>
          <cell r="H638">
            <v>565374.4</v>
          </cell>
          <cell r="I638">
            <v>-577488.57999999996</v>
          </cell>
          <cell r="Q638">
            <v>-1166152.42</v>
          </cell>
        </row>
        <row r="639">
          <cell r="A639" t="str">
            <v>F93031E</v>
          </cell>
          <cell r="B639" t="str">
            <v>INTERCO BILLING - SCG TO SDGE</v>
          </cell>
          <cell r="D639">
            <v>0</v>
          </cell>
          <cell r="G639">
            <v>0</v>
          </cell>
          <cell r="H639">
            <v>0</v>
          </cell>
          <cell r="I639">
            <v>0</v>
          </cell>
          <cell r="L639">
            <v>-72004.62</v>
          </cell>
          <cell r="M639">
            <v>-21355.7</v>
          </cell>
          <cell r="N639">
            <v>53543.199999999997</v>
          </cell>
          <cell r="O639">
            <v>0</v>
          </cell>
          <cell r="Q639">
            <v>-39817.119999999995</v>
          </cell>
        </row>
        <row r="640">
          <cell r="A640" t="str">
            <v>F93031G</v>
          </cell>
          <cell r="B640" t="str">
            <v>INTERCO BILLING - SCG TO SDGE</v>
          </cell>
          <cell r="D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-272958.82</v>
          </cell>
          <cell r="K640">
            <v>150005.54</v>
          </cell>
          <cell r="N640">
            <v>0</v>
          </cell>
          <cell r="O640">
            <v>0</v>
          </cell>
          <cell r="Q640">
            <v>-122953.28</v>
          </cell>
        </row>
        <row r="641">
          <cell r="A641" t="str">
            <v>F93040E</v>
          </cell>
          <cell r="B641" t="str">
            <v>EMERGING BUSINESS ENT. COSTS</v>
          </cell>
          <cell r="D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129.32</v>
          </cell>
          <cell r="N641">
            <v>0</v>
          </cell>
          <cell r="O641">
            <v>0</v>
          </cell>
          <cell r="Q641">
            <v>129.32</v>
          </cell>
        </row>
        <row r="642">
          <cell r="A642" t="str">
            <v>F93040G</v>
          </cell>
          <cell r="B642" t="str">
            <v>FLEET COSTS</v>
          </cell>
          <cell r="G642">
            <v>0</v>
          </cell>
          <cell r="H642">
            <v>0</v>
          </cell>
          <cell r="I642">
            <v>0</v>
          </cell>
          <cell r="J642">
            <v>41.28</v>
          </cell>
          <cell r="N642">
            <v>0</v>
          </cell>
          <cell r="O642">
            <v>0</v>
          </cell>
          <cell r="Q642">
            <v>41.28</v>
          </cell>
        </row>
        <row r="643">
          <cell r="A643" t="str">
            <v>F93100C</v>
          </cell>
          <cell r="B643" t="str">
            <v>RENTS</v>
          </cell>
          <cell r="G643">
            <v>0</v>
          </cell>
          <cell r="H643">
            <v>0</v>
          </cell>
          <cell r="I643">
            <v>0</v>
          </cell>
          <cell r="N643">
            <v>0</v>
          </cell>
          <cell r="O643">
            <v>0</v>
          </cell>
          <cell r="Q643">
            <v>0</v>
          </cell>
        </row>
        <row r="644">
          <cell r="A644" t="str">
            <v>F93100E</v>
          </cell>
          <cell r="B644" t="str">
            <v>RENTS</v>
          </cell>
          <cell r="D644">
            <v>113609.74</v>
          </cell>
          <cell r="E644">
            <v>53955.89</v>
          </cell>
          <cell r="F644">
            <v>74973.39</v>
          </cell>
          <cell r="G644">
            <v>310077.55</v>
          </cell>
          <cell r="H644">
            <v>263467.65999999997</v>
          </cell>
          <cell r="I644">
            <v>293688.02</v>
          </cell>
          <cell r="J644">
            <v>170203.62</v>
          </cell>
          <cell r="K644">
            <v>305053.5</v>
          </cell>
          <cell r="L644">
            <v>45160.27</v>
          </cell>
          <cell r="M644">
            <v>56176.17</v>
          </cell>
          <cell r="N644">
            <v>117251.35</v>
          </cell>
          <cell r="O644">
            <v>41764.31</v>
          </cell>
          <cell r="Q644">
            <v>1845381.4700000002</v>
          </cell>
        </row>
        <row r="645">
          <cell r="A645" t="str">
            <v>F93100G</v>
          </cell>
          <cell r="B645" t="str">
            <v>RENTS</v>
          </cell>
          <cell r="D645">
            <v>36251.18</v>
          </cell>
          <cell r="E645">
            <v>17216.310000000001</v>
          </cell>
          <cell r="F645">
            <v>23924.17</v>
          </cell>
          <cell r="G645">
            <v>98454.53</v>
          </cell>
          <cell r="H645">
            <v>88992.62</v>
          </cell>
          <cell r="I645">
            <v>99254.6</v>
          </cell>
          <cell r="J645">
            <v>54319.95</v>
          </cell>
          <cell r="K645">
            <v>97360.82</v>
          </cell>
          <cell r="L645">
            <v>14409.12</v>
          </cell>
          <cell r="M645">
            <v>17924.95</v>
          </cell>
          <cell r="N645">
            <v>37413.4</v>
          </cell>
          <cell r="O645">
            <v>12566.74</v>
          </cell>
          <cell r="Q645">
            <v>598088.39</v>
          </cell>
        </row>
        <row r="646">
          <cell r="A646" t="str">
            <v>F93500C</v>
          </cell>
          <cell r="B646" t="str">
            <v>MAINTENANCE OF GENERAL PLANT</v>
          </cell>
          <cell r="G646">
            <v>0</v>
          </cell>
          <cell r="H646">
            <v>0</v>
          </cell>
          <cell r="I646">
            <v>0</v>
          </cell>
          <cell r="N646">
            <v>0</v>
          </cell>
          <cell r="O646">
            <v>0</v>
          </cell>
          <cell r="Q646">
            <v>0</v>
          </cell>
        </row>
        <row r="647">
          <cell r="A647" t="str">
            <v>F93500E</v>
          </cell>
          <cell r="B647" t="str">
            <v>MAINTENANCE OF GENERAL PLANT</v>
          </cell>
          <cell r="D647">
            <v>1299148.3500000001</v>
          </cell>
          <cell r="E647">
            <v>1360678.26</v>
          </cell>
          <cell r="F647">
            <v>1358309.23</v>
          </cell>
          <cell r="G647">
            <v>398971.72</v>
          </cell>
          <cell r="H647">
            <v>525603.29</v>
          </cell>
          <cell r="I647">
            <v>2778776.35</v>
          </cell>
          <cell r="J647">
            <v>1411411.35</v>
          </cell>
          <cell r="K647">
            <v>1428052.35</v>
          </cell>
          <cell r="L647">
            <v>1448844.57</v>
          </cell>
          <cell r="M647">
            <v>1623473.19</v>
          </cell>
          <cell r="N647">
            <v>1473771.57</v>
          </cell>
          <cell r="O647">
            <v>1834793.7</v>
          </cell>
          <cell r="Q647">
            <v>16941833.93</v>
          </cell>
        </row>
        <row r="648">
          <cell r="A648" t="str">
            <v>F93500G</v>
          </cell>
          <cell r="B648" t="str">
            <v>MAINTENANCE OF GENERAL PLANT</v>
          </cell>
          <cell r="D648">
            <v>377861.27</v>
          </cell>
          <cell r="E648">
            <v>417158.66</v>
          </cell>
          <cell r="F648">
            <v>440620.13</v>
          </cell>
          <cell r="G648">
            <v>85123.91</v>
          </cell>
          <cell r="H648">
            <v>145397.9</v>
          </cell>
          <cell r="I648">
            <v>926702.66</v>
          </cell>
          <cell r="J648">
            <v>450789.71</v>
          </cell>
          <cell r="K648">
            <v>456375.15</v>
          </cell>
          <cell r="L648">
            <v>409993.53</v>
          </cell>
          <cell r="M648">
            <v>476717.07</v>
          </cell>
          <cell r="N648">
            <v>474697.47</v>
          </cell>
          <cell r="O648">
            <v>541304.65</v>
          </cell>
          <cell r="Q648">
            <v>5202742.1100000003</v>
          </cell>
        </row>
        <row r="649">
          <cell r="A649" t="str">
            <v>F9350AE</v>
          </cell>
          <cell r="B649" t="str">
            <v>MAINTENANCE OF GENERAL PLANT-SEMPRA CHARGES</v>
          </cell>
          <cell r="D649">
            <v>2627499.42</v>
          </cell>
          <cell r="E649">
            <v>2459762.69</v>
          </cell>
          <cell r="F649">
            <v>2282544.2799999998</v>
          </cell>
          <cell r="G649">
            <v>783266.63</v>
          </cell>
          <cell r="H649">
            <v>1194159.54</v>
          </cell>
          <cell r="I649">
            <v>822021.15</v>
          </cell>
          <cell r="J649">
            <v>1984624.65</v>
          </cell>
          <cell r="K649">
            <v>1807331.31</v>
          </cell>
          <cell r="L649">
            <v>1872531.17</v>
          </cell>
          <cell r="M649">
            <v>2561779.7200000002</v>
          </cell>
          <cell r="N649">
            <v>2784217.34</v>
          </cell>
          <cell r="O649">
            <v>1907031.59</v>
          </cell>
          <cell r="Q649">
            <v>23086769.489999998</v>
          </cell>
        </row>
        <row r="650">
          <cell r="A650" t="str">
            <v>F9350AG</v>
          </cell>
          <cell r="B650" t="str">
            <v>MAINTENANCE OF GENERAL PLANT-SEMPRA CHARGES</v>
          </cell>
          <cell r="D650">
            <v>838584.24</v>
          </cell>
          <cell r="E650">
            <v>785050.02</v>
          </cell>
          <cell r="F650">
            <v>728489.54</v>
          </cell>
          <cell r="G650">
            <v>249984.86</v>
          </cell>
          <cell r="H650">
            <v>405205.66</v>
          </cell>
          <cell r="I650">
            <v>263437.42</v>
          </cell>
          <cell r="J650">
            <v>633406.54</v>
          </cell>
          <cell r="K650">
            <v>576822.26</v>
          </cell>
          <cell r="L650">
            <v>597631.06000000006</v>
          </cell>
          <cell r="M650">
            <v>817609.38</v>
          </cell>
          <cell r="N650">
            <v>888601.96</v>
          </cell>
          <cell r="O650">
            <v>608642.13</v>
          </cell>
          <cell r="Q650">
            <v>7393465.0699999994</v>
          </cell>
        </row>
        <row r="651">
          <cell r="A651" t="str">
            <v>F93510E</v>
          </cell>
          <cell r="B651" t="str">
            <v>MAINT OF GENERAL PLA</v>
          </cell>
          <cell r="D651">
            <v>126817.3</v>
          </cell>
          <cell r="E651">
            <v>104970.43</v>
          </cell>
          <cell r="F651">
            <v>74641.48</v>
          </cell>
          <cell r="G651">
            <v>163993.38</v>
          </cell>
          <cell r="H651">
            <v>264498.37</v>
          </cell>
          <cell r="I651">
            <v>200009.22</v>
          </cell>
          <cell r="J651">
            <v>87790.25</v>
          </cell>
          <cell r="K651">
            <v>77312.73</v>
          </cell>
          <cell r="L651">
            <v>56477.75</v>
          </cell>
          <cell r="M651">
            <v>82303.95</v>
          </cell>
          <cell r="N651">
            <v>103855.23</v>
          </cell>
          <cell r="O651">
            <v>146562.73000000001</v>
          </cell>
          <cell r="Q651">
            <v>1489232.8199999998</v>
          </cell>
        </row>
        <row r="652">
          <cell r="A652" t="str">
            <v>F93510G</v>
          </cell>
          <cell r="B652" t="str">
            <v>MAINT OF GENERAL PLA</v>
          </cell>
          <cell r="D652">
            <v>45768.28</v>
          </cell>
          <cell r="E652">
            <v>39990.94</v>
          </cell>
          <cell r="F652">
            <v>28293.83</v>
          </cell>
          <cell r="G652">
            <v>63476.42</v>
          </cell>
          <cell r="H652">
            <v>90520.62</v>
          </cell>
          <cell r="I652">
            <v>66291.240000000005</v>
          </cell>
          <cell r="J652">
            <v>34254.300000000003</v>
          </cell>
          <cell r="K652">
            <v>29855.47</v>
          </cell>
          <cell r="L652">
            <v>21213.48</v>
          </cell>
          <cell r="M652">
            <v>31942.98</v>
          </cell>
          <cell r="N652">
            <v>31160.36</v>
          </cell>
          <cell r="O652">
            <v>48913.75</v>
          </cell>
          <cell r="Q652">
            <v>531681.66999999993</v>
          </cell>
        </row>
        <row r="653">
          <cell r="A653" t="str">
            <v>F99990C</v>
          </cell>
          <cell r="B653" t="str">
            <v>PROFIT AND LOSS OFFSET ACCOUNT</v>
          </cell>
          <cell r="D653">
            <v>-54014567.119999997</v>
          </cell>
          <cell r="E653">
            <v>-54700442.359999999</v>
          </cell>
          <cell r="F653">
            <v>-55401756.460000001</v>
          </cell>
          <cell r="G653">
            <v>-68723256.280000001</v>
          </cell>
          <cell r="H653">
            <v>-74563019.109999999</v>
          </cell>
          <cell r="I653">
            <v>-76896443.530000001</v>
          </cell>
          <cell r="J653">
            <v>-62958587.590000004</v>
          </cell>
          <cell r="K653">
            <v>-56950255.469999999</v>
          </cell>
          <cell r="L653">
            <v>-61410909.310000002</v>
          </cell>
          <cell r="M653">
            <v>-62371151.369999997</v>
          </cell>
          <cell r="N653">
            <v>-58139272.600000001</v>
          </cell>
          <cell r="O653">
            <v>-96608686.739999995</v>
          </cell>
          <cell r="Q653">
            <v>-782738347.94000006</v>
          </cell>
        </row>
        <row r="654">
          <cell r="A654" t="str">
            <v>FERA363</v>
          </cell>
          <cell r="B654" t="str">
            <v>FERC ERRORS - INDICATOR A363</v>
          </cell>
          <cell r="G654">
            <v>0</v>
          </cell>
          <cell r="H654">
            <v>0</v>
          </cell>
          <cell r="I654">
            <v>0</v>
          </cell>
          <cell r="N654">
            <v>0</v>
          </cell>
          <cell r="O654">
            <v>0</v>
          </cell>
          <cell r="Q654">
            <v>0</v>
          </cell>
        </row>
        <row r="655">
          <cell r="A655" t="str">
            <v>FERROR1</v>
          </cell>
          <cell r="B655" t="str">
            <v>FERC FLOW OF COSTS TRACE ERRORS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-0.01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-0.01</v>
          </cell>
        </row>
        <row r="656">
          <cell r="A656" t="str">
            <v>FGMLABR</v>
          </cell>
          <cell r="B656" t="str">
            <v>FERC GEN MAP LABOR COST ELEMENTS</v>
          </cell>
          <cell r="G656">
            <v>0</v>
          </cell>
          <cell r="H656">
            <v>0</v>
          </cell>
          <cell r="I656">
            <v>0</v>
          </cell>
          <cell r="N656">
            <v>0</v>
          </cell>
          <cell r="O656">
            <v>0</v>
          </cell>
          <cell r="Q656">
            <v>0</v>
          </cell>
        </row>
        <row r="657">
          <cell r="A657" t="str">
            <v>FSCE17C</v>
          </cell>
          <cell r="B657" t="str">
            <v>FERC SEC CE 9101017 ADJUSTMENT</v>
          </cell>
          <cell r="G657">
            <v>0</v>
          </cell>
          <cell r="H657">
            <v>0</v>
          </cell>
          <cell r="I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 t="str">
            <v>FSDBB01</v>
          </cell>
          <cell r="B658" t="str">
            <v>FERC FLOW OF COSTS TRACE ERRORS-EB19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Q658">
            <v>0</v>
          </cell>
        </row>
        <row r="659">
          <cell r="A659" t="str">
            <v>FSDBB02</v>
          </cell>
          <cell r="B659" t="str">
            <v>FERC FLOW OF COSTS TRACE ERRORS-EB07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Q659">
            <v>0</v>
          </cell>
        </row>
        <row r="660">
          <cell r="A660" t="str">
            <v>FSDBB03</v>
          </cell>
          <cell r="B660" t="str">
            <v>FERC FLOW OF COSTS TRACE ERRORS-EB14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Q660">
            <v>0</v>
          </cell>
        </row>
        <row r="661">
          <cell r="A661" t="str">
            <v>FSDBB04</v>
          </cell>
          <cell r="B661" t="str">
            <v>FERC FLOW OF COSTS TRACE ERRORS-EB08</v>
          </cell>
          <cell r="G661">
            <v>0</v>
          </cell>
          <cell r="H661">
            <v>0.01</v>
          </cell>
          <cell r="I661">
            <v>0.01</v>
          </cell>
          <cell r="L661">
            <v>0</v>
          </cell>
          <cell r="N661">
            <v>0</v>
          </cell>
          <cell r="O661">
            <v>0</v>
          </cell>
          <cell r="Q661">
            <v>0.02</v>
          </cell>
        </row>
        <row r="662">
          <cell r="A662" t="str">
            <v>FSDBB05</v>
          </cell>
          <cell r="B662" t="str">
            <v>FERC FLOW OF COSTS TRACE ERRORS-EB15</v>
          </cell>
          <cell r="D662">
            <v>0.02</v>
          </cell>
          <cell r="E662">
            <v>-0.03</v>
          </cell>
          <cell r="F662">
            <v>0.02</v>
          </cell>
          <cell r="G662">
            <v>0</v>
          </cell>
          <cell r="H662">
            <v>0.03</v>
          </cell>
          <cell r="I662">
            <v>0</v>
          </cell>
          <cell r="L662">
            <v>-0.02</v>
          </cell>
          <cell r="M662">
            <v>0.03</v>
          </cell>
          <cell r="N662">
            <v>0.04</v>
          </cell>
          <cell r="O662">
            <v>-0.05</v>
          </cell>
          <cell r="Q662">
            <v>3.9999999999999994E-2</v>
          </cell>
        </row>
        <row r="663">
          <cell r="A663" t="str">
            <v>FSDBB06</v>
          </cell>
          <cell r="B663" t="str">
            <v>FERC FLOW OF COSTS TRACE ERRORS-EB02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Q663">
            <v>0</v>
          </cell>
        </row>
        <row r="664">
          <cell r="A664" t="str">
            <v>FSDBB07</v>
          </cell>
          <cell r="B664" t="str">
            <v>FERC FLOW OF COSTS TRACE ERRORS-EB17</v>
          </cell>
          <cell r="D664">
            <v>0</v>
          </cell>
          <cell r="E664">
            <v>0</v>
          </cell>
          <cell r="F664">
            <v>0</v>
          </cell>
          <cell r="G664">
            <v>-0.01</v>
          </cell>
          <cell r="H664">
            <v>0</v>
          </cell>
          <cell r="I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Q664">
            <v>-0.01</v>
          </cell>
        </row>
        <row r="665">
          <cell r="A665" t="str">
            <v>FSDBB08</v>
          </cell>
          <cell r="B665" t="str">
            <v>FERC FLOW OF COSTS TRACE ERRORS-EB18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-0.01</v>
          </cell>
          <cell r="I665">
            <v>0.01</v>
          </cell>
          <cell r="L665">
            <v>0.01</v>
          </cell>
          <cell r="M665">
            <v>0</v>
          </cell>
          <cell r="N665">
            <v>0.01</v>
          </cell>
          <cell r="O665">
            <v>0</v>
          </cell>
          <cell r="Q665">
            <v>0.02</v>
          </cell>
        </row>
        <row r="666">
          <cell r="A666" t="str">
            <v>FSDBB11</v>
          </cell>
          <cell r="B666" t="str">
            <v>FERC FLOW OF COSTS TRACE ERRORS-EB09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Q666">
            <v>0</v>
          </cell>
        </row>
        <row r="667">
          <cell r="A667" t="str">
            <v>FSDBB12</v>
          </cell>
          <cell r="B667" t="str">
            <v>FERC FLOW OF COSTS TRACE ERRORS-EB1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Q667">
            <v>0</v>
          </cell>
        </row>
        <row r="668">
          <cell r="A668" t="str">
            <v>FSDBB13</v>
          </cell>
          <cell r="B668" t="str">
            <v>FERC FLOW OF COSTS TRACE ERRORS-EB11</v>
          </cell>
          <cell r="D668">
            <v>0.04</v>
          </cell>
          <cell r="E668">
            <v>0.01</v>
          </cell>
          <cell r="F668">
            <v>-0.03</v>
          </cell>
          <cell r="G668">
            <v>0.02</v>
          </cell>
          <cell r="H668">
            <v>0.02</v>
          </cell>
          <cell r="I668">
            <v>0.03</v>
          </cell>
          <cell r="L668">
            <v>-0.03</v>
          </cell>
          <cell r="M668">
            <v>0.01</v>
          </cell>
          <cell r="N668">
            <v>0</v>
          </cell>
          <cell r="O668">
            <v>-0.02</v>
          </cell>
          <cell r="Q668">
            <v>0.05</v>
          </cell>
        </row>
        <row r="669">
          <cell r="A669" t="str">
            <v>FSDBB14</v>
          </cell>
          <cell r="B669" t="str">
            <v>FERC FLOW OF COSTS TRACE ERRORS-EB12</v>
          </cell>
          <cell r="D669">
            <v>0</v>
          </cell>
          <cell r="E669">
            <v>0</v>
          </cell>
          <cell r="F669">
            <v>0</v>
          </cell>
          <cell r="G669">
            <v>-0.02</v>
          </cell>
          <cell r="H669">
            <v>-0.04</v>
          </cell>
          <cell r="I669">
            <v>-0.01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Q669">
            <v>-6.9999999999999993E-2</v>
          </cell>
        </row>
        <row r="670">
          <cell r="A670" t="str">
            <v>FSDBB15</v>
          </cell>
          <cell r="B670" t="str">
            <v>FERC FLOW OF COSTS TRACE ERRORS-EB13</v>
          </cell>
          <cell r="D670">
            <v>-0.05</v>
          </cell>
          <cell r="E670">
            <v>0.01</v>
          </cell>
          <cell r="F670">
            <v>0</v>
          </cell>
          <cell r="G670">
            <v>-0.02</v>
          </cell>
          <cell r="H670">
            <v>-0.06</v>
          </cell>
          <cell r="I670">
            <v>-7.0000000000000007E-2</v>
          </cell>
          <cell r="L670">
            <v>0.01</v>
          </cell>
          <cell r="M670">
            <v>0.04</v>
          </cell>
          <cell r="N670">
            <v>-0.01</v>
          </cell>
          <cell r="O670">
            <v>0.01</v>
          </cell>
          <cell r="Q670">
            <v>-0.13999999999999999</v>
          </cell>
        </row>
        <row r="671">
          <cell r="A671" t="str">
            <v>FSDBB17</v>
          </cell>
          <cell r="B671" t="str">
            <v>FERC FLOW OF COSTS TRACE ERRORS-EB01</v>
          </cell>
          <cell r="D671">
            <v>18.34</v>
          </cell>
          <cell r="E671">
            <v>15.09</v>
          </cell>
          <cell r="F671">
            <v>-21.49</v>
          </cell>
          <cell r="G671">
            <v>49.1</v>
          </cell>
          <cell r="H671">
            <v>3.58</v>
          </cell>
          <cell r="I671">
            <v>0.01</v>
          </cell>
          <cell r="L671">
            <v>124.62</v>
          </cell>
          <cell r="M671">
            <v>158.93</v>
          </cell>
          <cell r="N671">
            <v>165.93</v>
          </cell>
          <cell r="O671">
            <v>96.8</v>
          </cell>
          <cell r="Q671">
            <v>610.91</v>
          </cell>
        </row>
        <row r="672">
          <cell r="A672" t="str">
            <v>FSDBB18</v>
          </cell>
          <cell r="B672" t="str">
            <v>FERC FLOW OF COSTS TRACE ERRORS-EB2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Q672">
            <v>0</v>
          </cell>
        </row>
        <row r="673">
          <cell r="A673" t="str">
            <v>FSDBB19</v>
          </cell>
          <cell r="B673" t="str">
            <v>FERC FLOW OF COSTS TRACE ERRORS-EB21</v>
          </cell>
          <cell r="D673">
            <v>0.01</v>
          </cell>
          <cell r="E673">
            <v>-0.01</v>
          </cell>
          <cell r="F673">
            <v>0.01</v>
          </cell>
          <cell r="G673">
            <v>0.04</v>
          </cell>
          <cell r="H673">
            <v>-0.01</v>
          </cell>
          <cell r="I673">
            <v>-0.01</v>
          </cell>
          <cell r="L673">
            <v>0</v>
          </cell>
          <cell r="M673">
            <v>-0.01</v>
          </cell>
          <cell r="N673">
            <v>0.01</v>
          </cell>
          <cell r="O673">
            <v>0.02</v>
          </cell>
          <cell r="Q673">
            <v>0.05</v>
          </cell>
        </row>
        <row r="674">
          <cell r="A674" t="str">
            <v>FSDBB20</v>
          </cell>
          <cell r="B674" t="str">
            <v>FERC FLOW OF COSTS TRACE ERRORS-EB22</v>
          </cell>
          <cell r="D674">
            <v>0.01</v>
          </cell>
          <cell r="E674">
            <v>0.02</v>
          </cell>
          <cell r="F674">
            <v>-0.01</v>
          </cell>
          <cell r="G674">
            <v>0.01</v>
          </cell>
          <cell r="H674">
            <v>0</v>
          </cell>
          <cell r="I674">
            <v>-0.02</v>
          </cell>
          <cell r="L674">
            <v>0.01</v>
          </cell>
          <cell r="M674">
            <v>-0.03</v>
          </cell>
          <cell r="N674">
            <v>0.01</v>
          </cell>
          <cell r="O674">
            <v>0.05</v>
          </cell>
          <cell r="Q674">
            <v>0.05</v>
          </cell>
        </row>
        <row r="675">
          <cell r="A675" t="str">
            <v>FSDBB21</v>
          </cell>
          <cell r="B675" t="str">
            <v>FERC FLOW OF COSTS TRACE ERRORS-EB23</v>
          </cell>
          <cell r="D675">
            <v>-0.03</v>
          </cell>
          <cell r="E675">
            <v>0</v>
          </cell>
          <cell r="F675">
            <v>0</v>
          </cell>
          <cell r="G675">
            <v>0.02</v>
          </cell>
          <cell r="H675">
            <v>0.02</v>
          </cell>
          <cell r="I675">
            <v>-0.01</v>
          </cell>
          <cell r="L675">
            <v>-0.02</v>
          </cell>
          <cell r="M675">
            <v>0</v>
          </cell>
          <cell r="N675">
            <v>0.01</v>
          </cell>
          <cell r="O675">
            <v>0</v>
          </cell>
          <cell r="Q675">
            <v>-9.9999999999999967E-3</v>
          </cell>
        </row>
        <row r="676">
          <cell r="A676" t="str">
            <v>FSDBB22</v>
          </cell>
          <cell r="B676" t="str">
            <v>FERC FLOW OF COSTS TRACE ERRORS-EB24</v>
          </cell>
          <cell r="D676">
            <v>-0.01</v>
          </cell>
          <cell r="E676">
            <v>0</v>
          </cell>
          <cell r="F676">
            <v>0</v>
          </cell>
          <cell r="G676">
            <v>0.02</v>
          </cell>
          <cell r="H676">
            <v>0.01</v>
          </cell>
          <cell r="I676">
            <v>0.01</v>
          </cell>
          <cell r="L676">
            <v>-0.01</v>
          </cell>
          <cell r="M676">
            <v>-0.03</v>
          </cell>
          <cell r="N676">
            <v>0.01</v>
          </cell>
          <cell r="O676">
            <v>0</v>
          </cell>
          <cell r="Q676">
            <v>-1.7347234759768071E-18</v>
          </cell>
        </row>
        <row r="677">
          <cell r="A677" t="str">
            <v>FSDBB23</v>
          </cell>
          <cell r="B677" t="str">
            <v>FERC FLOW OF COSTS TRACE ERRORS-EB25</v>
          </cell>
          <cell r="D677">
            <v>0.09</v>
          </cell>
          <cell r="E677">
            <v>-0.03</v>
          </cell>
          <cell r="F677">
            <v>0.02</v>
          </cell>
          <cell r="G677">
            <v>-0.15</v>
          </cell>
          <cell r="H677">
            <v>-0.05</v>
          </cell>
          <cell r="I677">
            <v>0.08</v>
          </cell>
          <cell r="L677">
            <v>0.08</v>
          </cell>
          <cell r="M677">
            <v>0.15</v>
          </cell>
          <cell r="N677">
            <v>-0.06</v>
          </cell>
          <cell r="O677">
            <v>-0.09</v>
          </cell>
          <cell r="Q677">
            <v>4.0000000000000008E-2</v>
          </cell>
        </row>
        <row r="678">
          <cell r="A678" t="str">
            <v>FSDBB24</v>
          </cell>
          <cell r="B678" t="str">
            <v>FERC FLOW OF COSTS TRACE ERRORS-EB26</v>
          </cell>
          <cell r="D678">
            <v>-0.02</v>
          </cell>
          <cell r="E678">
            <v>0</v>
          </cell>
          <cell r="F678">
            <v>-0.01</v>
          </cell>
          <cell r="G678">
            <v>0.02</v>
          </cell>
          <cell r="H678">
            <v>0.01</v>
          </cell>
          <cell r="I678">
            <v>-0.01</v>
          </cell>
          <cell r="L678">
            <v>-0.01</v>
          </cell>
          <cell r="M678">
            <v>-0.01</v>
          </cell>
          <cell r="N678">
            <v>0</v>
          </cell>
          <cell r="O678">
            <v>0</v>
          </cell>
          <cell r="Q678">
            <v>-0.03</v>
          </cell>
        </row>
        <row r="679">
          <cell r="A679" t="str">
            <v>FSDBB25</v>
          </cell>
          <cell r="B679" t="str">
            <v>FERC FLOW OF COSTS TRACE ERRORS-EB27</v>
          </cell>
          <cell r="D679">
            <v>-0.01</v>
          </cell>
          <cell r="E679">
            <v>0.01</v>
          </cell>
          <cell r="F679">
            <v>0</v>
          </cell>
          <cell r="G679">
            <v>0.01</v>
          </cell>
          <cell r="H679">
            <v>-0.01</v>
          </cell>
          <cell r="I679">
            <v>0</v>
          </cell>
          <cell r="L679">
            <v>-0.02</v>
          </cell>
          <cell r="M679">
            <v>-0.02</v>
          </cell>
          <cell r="N679">
            <v>0.01</v>
          </cell>
          <cell r="O679">
            <v>0.02</v>
          </cell>
          <cell r="Q679">
            <v>-9.9999999999999985E-3</v>
          </cell>
        </row>
        <row r="680">
          <cell r="A680" t="str">
            <v>FSDBB26</v>
          </cell>
          <cell r="B680" t="str">
            <v>FERC FLOW OF COSTS TRACE ERRORS-EB28</v>
          </cell>
          <cell r="D680">
            <v>-0.01</v>
          </cell>
          <cell r="E680">
            <v>0</v>
          </cell>
          <cell r="F680">
            <v>0.01</v>
          </cell>
          <cell r="G680">
            <v>0.02</v>
          </cell>
          <cell r="H680">
            <v>0.02</v>
          </cell>
          <cell r="I680">
            <v>-0.02</v>
          </cell>
          <cell r="L680">
            <v>-0.01</v>
          </cell>
          <cell r="M680">
            <v>-0.02</v>
          </cell>
          <cell r="N680">
            <v>0</v>
          </cell>
          <cell r="O680">
            <v>0</v>
          </cell>
          <cell r="Q680">
            <v>-0.01</v>
          </cell>
        </row>
        <row r="681">
          <cell r="A681" t="str">
            <v>FSDBB27</v>
          </cell>
          <cell r="B681" t="str">
            <v>FERC FLOW OF COSTS TRACE ERRORS-EB29</v>
          </cell>
          <cell r="D681">
            <v>-0.01</v>
          </cell>
          <cell r="E681">
            <v>-0.01</v>
          </cell>
          <cell r="F681">
            <v>0</v>
          </cell>
          <cell r="G681">
            <v>0.02</v>
          </cell>
          <cell r="H681">
            <v>0</v>
          </cell>
          <cell r="I681">
            <v>-0.01</v>
          </cell>
          <cell r="L681">
            <v>-0.01</v>
          </cell>
          <cell r="M681">
            <v>-0.03</v>
          </cell>
          <cell r="N681">
            <v>0.01</v>
          </cell>
          <cell r="O681">
            <v>0</v>
          </cell>
          <cell r="Q681">
            <v>-0.04</v>
          </cell>
        </row>
        <row r="682">
          <cell r="A682" t="str">
            <v>FSDBB28</v>
          </cell>
          <cell r="B682" t="str">
            <v>FERC FLOW OF COSTS TRACE ERRORS-EB30</v>
          </cell>
          <cell r="D682">
            <v>-0.02</v>
          </cell>
          <cell r="E682">
            <v>0.02</v>
          </cell>
          <cell r="F682">
            <v>-0.02</v>
          </cell>
          <cell r="G682">
            <v>-0.01</v>
          </cell>
          <cell r="H682">
            <v>0.01</v>
          </cell>
          <cell r="I682">
            <v>-0.01</v>
          </cell>
          <cell r="L682">
            <v>-0.01</v>
          </cell>
          <cell r="M682">
            <v>0</v>
          </cell>
          <cell r="N682">
            <v>0</v>
          </cell>
          <cell r="O682">
            <v>0</v>
          </cell>
          <cell r="Q682">
            <v>-0.04</v>
          </cell>
        </row>
        <row r="683">
          <cell r="A683" t="str">
            <v>FSDBB31</v>
          </cell>
          <cell r="B683" t="str">
            <v>FERC FLOW OF COSTS TRACE ERRORS-EB31</v>
          </cell>
          <cell r="D683">
            <v>0</v>
          </cell>
          <cell r="E683">
            <v>0</v>
          </cell>
          <cell r="F683">
            <v>-0.02</v>
          </cell>
          <cell r="G683">
            <v>0</v>
          </cell>
          <cell r="H683">
            <v>0</v>
          </cell>
          <cell r="I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Q683">
            <v>-0.02</v>
          </cell>
        </row>
        <row r="684">
          <cell r="A684" t="str">
            <v>FSDBB39</v>
          </cell>
          <cell r="B684" t="str">
            <v>FERC FLOW OF COSTS TRACE ERRORS-EB31</v>
          </cell>
          <cell r="D684">
            <v>0</v>
          </cell>
          <cell r="G684">
            <v>-28722.57</v>
          </cell>
          <cell r="H684">
            <v>-26420.63</v>
          </cell>
          <cell r="I684">
            <v>-2701.37</v>
          </cell>
          <cell r="Q684">
            <v>-57844.57</v>
          </cell>
        </row>
        <row r="685">
          <cell r="A685" t="str">
            <v>FSDBB43</v>
          </cell>
          <cell r="B685" t="str">
            <v>FERC FLOW OF COSTS TRACE ERRORS-EB36</v>
          </cell>
          <cell r="D685">
            <v>18.75</v>
          </cell>
          <cell r="E685">
            <v>12.21</v>
          </cell>
          <cell r="F685">
            <v>0.02</v>
          </cell>
          <cell r="G685">
            <v>35.14</v>
          </cell>
          <cell r="H685">
            <v>35.090000000000003</v>
          </cell>
          <cell r="I685">
            <v>6.31</v>
          </cell>
          <cell r="L685">
            <v>33.770000000000003</v>
          </cell>
          <cell r="M685">
            <v>63.92</v>
          </cell>
          <cell r="N685">
            <v>25.44</v>
          </cell>
          <cell r="O685">
            <v>30.89</v>
          </cell>
          <cell r="Q685">
            <v>261.54000000000002</v>
          </cell>
        </row>
        <row r="686">
          <cell r="A686" t="str">
            <v>FSDBB44</v>
          </cell>
          <cell r="B686" t="str">
            <v>FERC FLOW OF COSTS TRACE ERRORS-EB34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Q686">
            <v>0</v>
          </cell>
        </row>
        <row r="687">
          <cell r="A687" t="str">
            <v>FSDBB45</v>
          </cell>
          <cell r="B687" t="str">
            <v>FERC FLOW OF COSTS TRACE ERRORS-EB03</v>
          </cell>
          <cell r="D687">
            <v>0.92</v>
          </cell>
          <cell r="E687">
            <v>1.01</v>
          </cell>
          <cell r="F687">
            <v>1.08</v>
          </cell>
          <cell r="G687">
            <v>-1619.17</v>
          </cell>
          <cell r="H687">
            <v>-17496.7</v>
          </cell>
          <cell r="I687">
            <v>-114590.44</v>
          </cell>
          <cell r="L687">
            <v>4.3499999999999996</v>
          </cell>
          <cell r="M687">
            <v>3.5</v>
          </cell>
          <cell r="N687">
            <v>4.99</v>
          </cell>
          <cell r="O687">
            <v>4.4400000000000004</v>
          </cell>
          <cell r="Q687">
            <v>-133686.01999999999</v>
          </cell>
        </row>
        <row r="688">
          <cell r="A688" t="str">
            <v>FSDBB46</v>
          </cell>
          <cell r="B688" t="str">
            <v>FERC FLOW OF COSTS TRACE ERRORS-EB04</v>
          </cell>
          <cell r="D688">
            <v>-3076.37</v>
          </cell>
          <cell r="E688">
            <v>1</v>
          </cell>
          <cell r="F688">
            <v>3.21</v>
          </cell>
          <cell r="G688">
            <v>-18686.09</v>
          </cell>
          <cell r="H688">
            <v>64797.13</v>
          </cell>
          <cell r="I688">
            <v>67823.08</v>
          </cell>
          <cell r="L688">
            <v>39.58</v>
          </cell>
          <cell r="M688">
            <v>25.07</v>
          </cell>
          <cell r="N688">
            <v>29.4</v>
          </cell>
          <cell r="O688">
            <v>38.28</v>
          </cell>
          <cell r="Q688">
            <v>110994.29</v>
          </cell>
        </row>
        <row r="689">
          <cell r="A689" t="str">
            <v>FSDBB47</v>
          </cell>
          <cell r="B689" t="str">
            <v>FERC FLOW OF COSTS TRACE ERRORS-EB35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Q689">
            <v>0</v>
          </cell>
        </row>
        <row r="690">
          <cell r="A690" t="str">
            <v>FSDBB55</v>
          </cell>
          <cell r="B690" t="str">
            <v>FERC FLOW OF COSTS TRACE ERRORS-EB05</v>
          </cell>
          <cell r="D690">
            <v>-0.01</v>
          </cell>
          <cell r="E690">
            <v>0.01</v>
          </cell>
          <cell r="F690">
            <v>-20844.8</v>
          </cell>
          <cell r="G690">
            <v>0.01</v>
          </cell>
          <cell r="H690">
            <v>0</v>
          </cell>
          <cell r="I690">
            <v>0</v>
          </cell>
          <cell r="L690">
            <v>0</v>
          </cell>
          <cell r="M690">
            <v>-9.11</v>
          </cell>
          <cell r="N690">
            <v>1355854.41</v>
          </cell>
          <cell r="O690">
            <v>-1.1000000000000001</v>
          </cell>
          <cell r="Q690">
            <v>1334999.4099999999</v>
          </cell>
        </row>
        <row r="691">
          <cell r="A691" t="str">
            <v>FSDBB57</v>
          </cell>
          <cell r="B691" t="str">
            <v>FERC FLOW OF COSTS TRACE ERRORS-EB16</v>
          </cell>
          <cell r="D691">
            <v>-0.02</v>
          </cell>
          <cell r="E691">
            <v>0.03</v>
          </cell>
          <cell r="F691">
            <v>-0.02</v>
          </cell>
          <cell r="G691">
            <v>0</v>
          </cell>
          <cell r="H691">
            <v>-0.03</v>
          </cell>
          <cell r="I691">
            <v>0</v>
          </cell>
          <cell r="L691">
            <v>0.02</v>
          </cell>
          <cell r="M691">
            <v>-0.03</v>
          </cell>
          <cell r="N691">
            <v>-0.04</v>
          </cell>
          <cell r="O691">
            <v>0.05</v>
          </cell>
          <cell r="Q691">
            <v>-3.9999999999999994E-2</v>
          </cell>
        </row>
        <row r="692">
          <cell r="A692" t="str">
            <v>FSDBB58</v>
          </cell>
          <cell r="B692" t="str">
            <v>FERC FLOW OF COSTS TRACE ERRORS-EB37</v>
          </cell>
          <cell r="D692">
            <v>3.75</v>
          </cell>
          <cell r="E692">
            <v>1.61</v>
          </cell>
          <cell r="F692">
            <v>0.08</v>
          </cell>
          <cell r="G692">
            <v>6.94</v>
          </cell>
          <cell r="H692">
            <v>8.75</v>
          </cell>
          <cell r="I692">
            <v>1.57</v>
          </cell>
          <cell r="L692">
            <v>6.61</v>
          </cell>
          <cell r="M692">
            <v>12.9</v>
          </cell>
          <cell r="N692">
            <v>5.99</v>
          </cell>
          <cell r="O692">
            <v>6.21</v>
          </cell>
          <cell r="Q692">
            <v>54.410000000000004</v>
          </cell>
        </row>
        <row r="693">
          <cell r="A693" t="str">
            <v>FSDBB59</v>
          </cell>
          <cell r="B693" t="str">
            <v>FERC FLOW OF COSTS TRACE ERRORS-EB38</v>
          </cell>
          <cell r="D693">
            <v>-0.01</v>
          </cell>
          <cell r="E693">
            <v>0.03</v>
          </cell>
          <cell r="F693">
            <v>0.01</v>
          </cell>
          <cell r="G693">
            <v>0.01</v>
          </cell>
          <cell r="H693">
            <v>-0.02</v>
          </cell>
          <cell r="I693">
            <v>0.01</v>
          </cell>
          <cell r="L693">
            <v>0</v>
          </cell>
          <cell r="M693">
            <v>-0.02</v>
          </cell>
          <cell r="N693">
            <v>0.01</v>
          </cell>
          <cell r="O693">
            <v>0</v>
          </cell>
          <cell r="Q693">
            <v>1.9999999999999997E-2</v>
          </cell>
        </row>
        <row r="694">
          <cell r="A694" t="str">
            <v>Overall result</v>
          </cell>
          <cell r="B694">
            <v>1.9999995827674866E-2</v>
          </cell>
          <cell r="D694">
            <v>8.0462634419881107E-9</v>
          </cell>
          <cell r="E694">
            <v>-1.1622903112185057E-8</v>
          </cell>
          <cell r="F694">
            <v>8.7024382080733154E-8</v>
          </cell>
          <cell r="G694">
            <v>-6.3194456565232593E-8</v>
          </cell>
          <cell r="H694">
            <v>-4.7773931304007089E-9</v>
          </cell>
          <cell r="I694">
            <v>7.9277087996695861E-8</v>
          </cell>
          <cell r="J694">
            <v>-0.2200000062584877</v>
          </cell>
          <cell r="K694">
            <v>3.9999991655349731E-2</v>
          </cell>
          <cell r="L694">
            <v>2.887844674503981E-7</v>
          </cell>
          <cell r="M694">
            <v>-4.6789651691331313E-8</v>
          </cell>
          <cell r="N694">
            <v>-3.9311125696675497E-8</v>
          </cell>
          <cell r="O694">
            <v>5.4240178570807984E-8</v>
          </cell>
          <cell r="Q694">
            <v>-0.1799998713098421</v>
          </cell>
        </row>
      </sheetData>
      <sheetData sheetId="2">
        <row r="1">
          <cell r="A1" t="str">
            <v xml:space="preserve">San Diego Gas &amp; Electric                 FERC - SDG&amp;E Balance Sheet &amp; Income Statement              </v>
          </cell>
        </row>
        <row r="2">
          <cell r="A2" t="str">
            <v>San Diego                                                                                           RFBILA00/PMALIN   Page         3</v>
          </cell>
        </row>
        <row r="4">
          <cell r="A4" t="str">
            <v>Company code</v>
          </cell>
          <cell r="E4">
            <v>2100</v>
          </cell>
          <cell r="F4" t="str">
            <v>Business area</v>
          </cell>
          <cell r="G4" t="str">
            <v>****</v>
          </cell>
        </row>
        <row r="6">
          <cell r="B6" t="str">
            <v>C</v>
          </cell>
          <cell r="C6" t="str">
            <v>Comp</v>
          </cell>
          <cell r="D6" t="str">
            <v>Bus.</v>
          </cell>
          <cell r="E6" t="str">
            <v>Texts</v>
          </cell>
          <cell r="F6" t="str">
            <v>COMBINED INCOME STATEMENT</v>
          </cell>
          <cell r="G6" t="str">
            <v>Reporting period</v>
          </cell>
          <cell r="H6" t="str">
            <v>Adjustments</v>
          </cell>
          <cell r="J6" t="str">
            <v>Final Balance</v>
          </cell>
          <cell r="L6" t="str">
            <v>Comparison period</v>
          </cell>
          <cell r="P6" t="str">
            <v>12 MTD Total</v>
          </cell>
          <cell r="S6">
            <v>37257</v>
          </cell>
          <cell r="T6">
            <v>37288</v>
          </cell>
          <cell r="U6">
            <v>37316</v>
          </cell>
          <cell r="V6" t="str">
            <v>1st Qtr 2002</v>
          </cell>
          <cell r="W6">
            <v>37347</v>
          </cell>
          <cell r="X6">
            <v>37377</v>
          </cell>
          <cell r="Y6">
            <v>37408</v>
          </cell>
          <cell r="Z6" t="str">
            <v>2nd Qtr 2002</v>
          </cell>
          <cell r="AA6">
            <v>37073</v>
          </cell>
          <cell r="AB6">
            <v>37104</v>
          </cell>
          <cell r="AC6">
            <v>37135</v>
          </cell>
          <cell r="AD6" t="str">
            <v>3rd Qtr 2001</v>
          </cell>
          <cell r="AE6">
            <v>37165</v>
          </cell>
          <cell r="AF6">
            <v>37196</v>
          </cell>
          <cell r="AG6">
            <v>37226</v>
          </cell>
          <cell r="AH6" t="str">
            <v>4th Qtr 2001</v>
          </cell>
          <cell r="AI6" t="str">
            <v>Total 2001/2002</v>
          </cell>
          <cell r="AJ6" t="str">
            <v>Diff</v>
          </cell>
        </row>
        <row r="7">
          <cell r="B7" t="str">
            <v>F</v>
          </cell>
          <cell r="C7" t="str">
            <v>code</v>
          </cell>
          <cell r="D7" t="str">
            <v>area</v>
          </cell>
          <cell r="G7" t="str">
            <v>(7.2001-6.2002)</v>
          </cell>
          <cell r="J7" t="str">
            <v>(7.2001-6.2002)</v>
          </cell>
          <cell r="L7" t="str">
            <v>(01.2000-9.2000)</v>
          </cell>
        </row>
        <row r="9">
          <cell r="E9" t="str">
            <v>Operating Revenues:</v>
          </cell>
        </row>
        <row r="10">
          <cell r="C10">
            <v>2100</v>
          </cell>
          <cell r="D10" t="str">
            <v>****</v>
          </cell>
          <cell r="E10" t="str">
            <v>F41160E</v>
          </cell>
          <cell r="F10" t="str">
            <v>GAIN FROM DISP UT PLANT</v>
          </cell>
          <cell r="G10">
            <v>-3110205.6</v>
          </cell>
          <cell r="J10">
            <v>-3110205.6</v>
          </cell>
          <cell r="L10">
            <v>-15510.39</v>
          </cell>
          <cell r="N10">
            <v>-15510.39</v>
          </cell>
          <cell r="P10">
            <v>-3125715.99</v>
          </cell>
          <cell r="S10">
            <v>-15510.39</v>
          </cell>
          <cell r="T10">
            <v>0</v>
          </cell>
          <cell r="U10">
            <v>0</v>
          </cell>
          <cell r="V10">
            <v>-15510.39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-3062665</v>
          </cell>
          <cell r="AG10">
            <v>-32030.21</v>
          </cell>
          <cell r="AH10">
            <v>-3094695.21</v>
          </cell>
          <cell r="AI10">
            <v>-3110205.6</v>
          </cell>
          <cell r="AJ10">
            <v>0</v>
          </cell>
        </row>
        <row r="11">
          <cell r="C11">
            <v>2100</v>
          </cell>
          <cell r="D11" t="str">
            <v>****</v>
          </cell>
          <cell r="E11" t="str">
            <v>F41170E</v>
          </cell>
          <cell r="F11" t="str">
            <v>LOSSES FROM DISP UT PLANT</v>
          </cell>
          <cell r="G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C12">
            <v>2100</v>
          </cell>
          <cell r="D12" t="str">
            <v>****</v>
          </cell>
          <cell r="E12" t="str">
            <v>F44000C</v>
          </cell>
          <cell r="F12" t="str">
            <v>RESIDENTIAL SALES</v>
          </cell>
          <cell r="G12">
            <v>-693607855</v>
          </cell>
          <cell r="J12">
            <v>-693607855</v>
          </cell>
          <cell r="L12">
            <v>-64009940</v>
          </cell>
          <cell r="N12">
            <v>-64009940</v>
          </cell>
          <cell r="P12">
            <v>-757617795</v>
          </cell>
          <cell r="S12">
            <v>-64009940</v>
          </cell>
          <cell r="T12">
            <v>-57450870</v>
          </cell>
          <cell r="U12">
            <v>-52456587</v>
          </cell>
          <cell r="V12">
            <v>-173917397</v>
          </cell>
          <cell r="W12">
            <v>-51821412</v>
          </cell>
          <cell r="X12">
            <v>-48278020</v>
          </cell>
          <cell r="Y12">
            <v>-49426135</v>
          </cell>
          <cell r="Z12">
            <v>-149525567</v>
          </cell>
          <cell r="AA12">
            <v>-64173785</v>
          </cell>
          <cell r="AB12">
            <v>-65206747</v>
          </cell>
          <cell r="AC12">
            <v>-72273351</v>
          </cell>
          <cell r="AD12">
            <v>-201653883</v>
          </cell>
          <cell r="AE12">
            <v>-58749670</v>
          </cell>
          <cell r="AF12">
            <v>-48479232</v>
          </cell>
          <cell r="AG12">
            <v>-61282106</v>
          </cell>
          <cell r="AH12">
            <v>-168511008</v>
          </cell>
          <cell r="AI12">
            <v>-693607855</v>
          </cell>
          <cell r="AJ12">
            <v>0</v>
          </cell>
        </row>
        <row r="13">
          <cell r="C13">
            <v>2100</v>
          </cell>
          <cell r="D13" t="str">
            <v>****</v>
          </cell>
          <cell r="E13" t="str">
            <v>F44200C</v>
          </cell>
          <cell r="F13" t="str">
            <v>COMMERCIAL AND INDUSTRIAL SALES</v>
          </cell>
          <cell r="G13">
            <v>-713347703</v>
          </cell>
          <cell r="J13">
            <v>-713347703</v>
          </cell>
          <cell r="L13">
            <v>-58835844</v>
          </cell>
          <cell r="N13">
            <v>-58835844</v>
          </cell>
          <cell r="P13">
            <v>-772183547</v>
          </cell>
          <cell r="S13">
            <v>-58835844</v>
          </cell>
          <cell r="T13">
            <v>-58049521</v>
          </cell>
          <cell r="U13">
            <v>-54854590</v>
          </cell>
          <cell r="V13">
            <v>-171739955</v>
          </cell>
          <cell r="W13">
            <v>-60518152</v>
          </cell>
          <cell r="X13">
            <v>-63424614</v>
          </cell>
          <cell r="Y13">
            <v>-73331718</v>
          </cell>
          <cell r="Z13">
            <v>-197274484</v>
          </cell>
          <cell r="AA13">
            <v>-89092225</v>
          </cell>
          <cell r="AB13">
            <v>-88738948</v>
          </cell>
          <cell r="AC13">
            <v>-94834624</v>
          </cell>
          <cell r="AD13">
            <v>-272665797</v>
          </cell>
          <cell r="AE13">
            <v>48215631</v>
          </cell>
          <cell r="AF13">
            <v>-56923152</v>
          </cell>
          <cell r="AG13">
            <v>-62959946</v>
          </cell>
          <cell r="AH13">
            <v>-71667467</v>
          </cell>
          <cell r="AI13">
            <v>-713347703</v>
          </cell>
          <cell r="AJ13">
            <v>0</v>
          </cell>
        </row>
        <row r="14">
          <cell r="C14">
            <v>2100</v>
          </cell>
          <cell r="D14" t="str">
            <v>****</v>
          </cell>
          <cell r="E14" t="str">
            <v>F44400C</v>
          </cell>
          <cell r="F14" t="str">
            <v>PUBLIC STREET AND HIGHWAY LIGHTING</v>
          </cell>
          <cell r="G14">
            <v>-9688664</v>
          </cell>
          <cell r="J14">
            <v>-9688664</v>
          </cell>
          <cell r="L14">
            <v>-526980</v>
          </cell>
          <cell r="N14">
            <v>-526980</v>
          </cell>
          <cell r="P14">
            <v>-10215644</v>
          </cell>
          <cell r="S14">
            <v>-526980</v>
          </cell>
          <cell r="T14">
            <v>-1041057</v>
          </cell>
          <cell r="U14">
            <v>-744045</v>
          </cell>
          <cell r="V14">
            <v>-2312082</v>
          </cell>
          <cell r="W14">
            <v>-798948</v>
          </cell>
          <cell r="X14">
            <v>-546582</v>
          </cell>
          <cell r="Y14">
            <v>-813354</v>
          </cell>
          <cell r="Z14">
            <v>-2158884</v>
          </cell>
          <cell r="AA14">
            <v>-856512</v>
          </cell>
          <cell r="AB14">
            <v>-842887</v>
          </cell>
          <cell r="AC14">
            <v>-863340</v>
          </cell>
          <cell r="AD14">
            <v>-2562739</v>
          </cell>
          <cell r="AE14">
            <v>-862771</v>
          </cell>
          <cell r="AF14">
            <v>-755279</v>
          </cell>
          <cell r="AG14">
            <v>-1036909</v>
          </cell>
          <cell r="AH14">
            <v>-2654959</v>
          </cell>
          <cell r="AI14">
            <v>-9688664</v>
          </cell>
          <cell r="AJ14">
            <v>0</v>
          </cell>
        </row>
        <row r="15">
          <cell r="C15">
            <v>2100</v>
          </cell>
          <cell r="D15" t="str">
            <v>****</v>
          </cell>
          <cell r="E15" t="str">
            <v>F44700C</v>
          </cell>
          <cell r="F15" t="str">
            <v>SALES FOR RESALE</v>
          </cell>
          <cell r="G15">
            <v>174558831.5</v>
          </cell>
          <cell r="J15">
            <v>174558831.5</v>
          </cell>
          <cell r="L15">
            <v>-620</v>
          </cell>
          <cell r="N15">
            <v>-620</v>
          </cell>
          <cell r="P15">
            <v>174558211.5</v>
          </cell>
          <cell r="S15">
            <v>-620</v>
          </cell>
          <cell r="T15">
            <v>-659</v>
          </cell>
          <cell r="U15">
            <v>-11353</v>
          </cell>
          <cell r="V15">
            <v>-12632</v>
          </cell>
          <cell r="W15">
            <v>-5037</v>
          </cell>
          <cell r="X15">
            <v>-1161</v>
          </cell>
          <cell r="Y15">
            <v>-1899</v>
          </cell>
          <cell r="Z15">
            <v>-8097</v>
          </cell>
          <cell r="AA15">
            <v>-41596094</v>
          </cell>
          <cell r="AB15">
            <v>-40655694</v>
          </cell>
          <cell r="AC15">
            <v>-35156626</v>
          </cell>
          <cell r="AD15">
            <v>-117408414</v>
          </cell>
          <cell r="AE15">
            <v>-12996147.5</v>
          </cell>
          <cell r="AF15">
            <v>-12493737</v>
          </cell>
          <cell r="AG15">
            <v>317477859</v>
          </cell>
          <cell r="AH15">
            <v>291987974.5</v>
          </cell>
          <cell r="AI15">
            <v>174558831.5</v>
          </cell>
          <cell r="AJ15">
            <v>0</v>
          </cell>
        </row>
        <row r="16">
          <cell r="D16" t="str">
            <v>AA</v>
          </cell>
          <cell r="E16" t="str">
            <v>F44700C</v>
          </cell>
          <cell r="H16">
            <v>-174745581</v>
          </cell>
          <cell r="J16">
            <v>-174745581</v>
          </cell>
          <cell r="V16">
            <v>0</v>
          </cell>
          <cell r="Z16">
            <v>0</v>
          </cell>
          <cell r="AC16">
            <v>117399424</v>
          </cell>
          <cell r="AD16">
            <v>117399424</v>
          </cell>
          <cell r="AG16">
            <v>-292145005</v>
          </cell>
          <cell r="AH16">
            <v>-292145005</v>
          </cell>
          <cell r="AI16">
            <v>-174745581</v>
          </cell>
          <cell r="AJ16">
            <v>0</v>
          </cell>
        </row>
        <row r="17">
          <cell r="C17">
            <v>2100</v>
          </cell>
          <cell r="D17" t="str">
            <v>****</v>
          </cell>
          <cell r="E17" t="str">
            <v>F45100C</v>
          </cell>
          <cell r="F17" t="str">
            <v>MISCELLANEOUS SERVICE REVENUES</v>
          </cell>
          <cell r="G17">
            <v>-22211396.140000001</v>
          </cell>
          <cell r="J17">
            <v>-22211396.140000001</v>
          </cell>
          <cell r="L17">
            <v>-1809807.91</v>
          </cell>
          <cell r="N17">
            <v>-1809807.91</v>
          </cell>
          <cell r="P17">
            <v>-24021204.050000001</v>
          </cell>
          <cell r="S17">
            <v>-1809807.91</v>
          </cell>
          <cell r="T17">
            <v>-1842843.54</v>
          </cell>
          <cell r="U17">
            <v>-1698428.57</v>
          </cell>
          <cell r="V17">
            <v>-5351080.0200000005</v>
          </cell>
          <cell r="W17">
            <v>-1792789</v>
          </cell>
          <cell r="X17">
            <v>-1815963</v>
          </cell>
          <cell r="Y17">
            <v>-1982247</v>
          </cell>
          <cell r="Z17">
            <v>-5590999</v>
          </cell>
          <cell r="AA17">
            <v>-2181326.7599999998</v>
          </cell>
          <cell r="AB17">
            <v>-2532794.7200000002</v>
          </cell>
          <cell r="AC17">
            <v>-2339788.91</v>
          </cell>
          <cell r="AD17">
            <v>-7053910.3900000006</v>
          </cell>
          <cell r="AE17">
            <v>-574593</v>
          </cell>
          <cell r="AF17">
            <v>-1669477.96</v>
          </cell>
          <cell r="AG17">
            <v>-1971335.77</v>
          </cell>
          <cell r="AH17">
            <v>-4215406.7300000004</v>
          </cell>
          <cell r="AI17">
            <v>-22211396.140000001</v>
          </cell>
          <cell r="AJ17">
            <v>0</v>
          </cell>
        </row>
        <row r="18">
          <cell r="C18">
            <v>2100</v>
          </cell>
          <cell r="D18" t="str">
            <v>****</v>
          </cell>
          <cell r="E18" t="str">
            <v>F45400C</v>
          </cell>
          <cell r="F18" t="str">
            <v>RENT FROM ELECTRIC PROPERTY</v>
          </cell>
          <cell r="G18">
            <v>-1778573.7599999998</v>
          </cell>
          <cell r="J18">
            <v>-1778573.7599999998</v>
          </cell>
          <cell r="L18">
            <v>-123880.91</v>
          </cell>
          <cell r="N18">
            <v>-123880.91</v>
          </cell>
          <cell r="P18">
            <v>-1902454.6699999997</v>
          </cell>
          <cell r="S18">
            <v>-123880.91</v>
          </cell>
          <cell r="T18">
            <v>-290800.49</v>
          </cell>
          <cell r="U18">
            <v>-133732.75</v>
          </cell>
          <cell r="V18">
            <v>-548414.15</v>
          </cell>
          <cell r="W18">
            <v>-125894.15</v>
          </cell>
          <cell r="X18">
            <v>-100401.99</v>
          </cell>
          <cell r="Y18">
            <v>-126498.35</v>
          </cell>
          <cell r="Z18">
            <v>-352794.49</v>
          </cell>
          <cell r="AA18">
            <v>-118069.84</v>
          </cell>
          <cell r="AB18">
            <v>-138152.46</v>
          </cell>
          <cell r="AC18">
            <v>-105645.48</v>
          </cell>
          <cell r="AD18">
            <v>-361867.77999999997</v>
          </cell>
          <cell r="AE18">
            <v>-215596.09</v>
          </cell>
          <cell r="AF18">
            <v>-105807.64</v>
          </cell>
          <cell r="AG18">
            <v>-194093.61</v>
          </cell>
          <cell r="AH18">
            <v>-515497.33999999997</v>
          </cell>
          <cell r="AI18">
            <v>-1778573.7599999998</v>
          </cell>
          <cell r="AJ18">
            <v>0</v>
          </cell>
        </row>
        <row r="19">
          <cell r="C19">
            <v>2100</v>
          </cell>
          <cell r="D19" t="str">
            <v>****</v>
          </cell>
          <cell r="E19" t="str">
            <v>F45400E</v>
          </cell>
          <cell r="F19" t="str">
            <v>RENT FROM ELECTRIC PROPERTY</v>
          </cell>
          <cell r="G19">
            <v>-1984939.5600000003</v>
          </cell>
          <cell r="J19">
            <v>-1984939.5600000003</v>
          </cell>
          <cell r="L19">
            <v>-737084.85</v>
          </cell>
          <cell r="N19">
            <v>-737084.85</v>
          </cell>
          <cell r="P19">
            <v>-2722024.41</v>
          </cell>
          <cell r="S19">
            <v>-737084.85</v>
          </cell>
          <cell r="T19">
            <v>-33836.6</v>
          </cell>
          <cell r="U19">
            <v>-67964.070000000007</v>
          </cell>
          <cell r="V19">
            <v>-838885.52</v>
          </cell>
          <cell r="W19">
            <v>-27930.06</v>
          </cell>
          <cell r="X19">
            <v>-262687.05</v>
          </cell>
          <cell r="Y19">
            <v>-24717.279999999999</v>
          </cell>
          <cell r="Z19">
            <v>-315334.39</v>
          </cell>
          <cell r="AA19">
            <v>-74433.11</v>
          </cell>
          <cell r="AB19">
            <v>-269552.71000000002</v>
          </cell>
          <cell r="AC19">
            <v>-210646.65</v>
          </cell>
          <cell r="AD19">
            <v>-554632.47</v>
          </cell>
          <cell r="AE19">
            <v>-160173.04999999999</v>
          </cell>
          <cell r="AF19">
            <v>-46609.31</v>
          </cell>
          <cell r="AG19">
            <v>-69304.820000000007</v>
          </cell>
          <cell r="AH19">
            <v>-276087.18</v>
          </cell>
          <cell r="AI19">
            <v>-1984939.5600000003</v>
          </cell>
          <cell r="AJ19">
            <v>0</v>
          </cell>
        </row>
        <row r="20">
          <cell r="C20">
            <v>2100</v>
          </cell>
          <cell r="D20" t="str">
            <v>****</v>
          </cell>
          <cell r="E20" t="str">
            <v>F45600C</v>
          </cell>
          <cell r="F20" t="str">
            <v>OTHER ELECTRIC REVENUES</v>
          </cell>
          <cell r="G20">
            <v>259924777.58999997</v>
          </cell>
          <cell r="J20">
            <v>259924777.58999997</v>
          </cell>
          <cell r="L20">
            <v>30858730.800000001</v>
          </cell>
          <cell r="N20">
            <v>30858730.800000001</v>
          </cell>
          <cell r="P20">
            <v>290783508.38999999</v>
          </cell>
          <cell r="S20">
            <v>30858730.800000001</v>
          </cell>
          <cell r="T20">
            <v>28613177.559999999</v>
          </cell>
          <cell r="U20">
            <v>17870263.399999999</v>
          </cell>
          <cell r="V20">
            <v>77342171.75999999</v>
          </cell>
          <cell r="W20">
            <v>8546681.8399999999</v>
          </cell>
          <cell r="X20">
            <v>2784936.52</v>
          </cell>
          <cell r="Y20">
            <v>570484.53</v>
          </cell>
          <cell r="Z20">
            <v>11902102.889999999</v>
          </cell>
          <cell r="AA20">
            <v>40261644.729999997</v>
          </cell>
          <cell r="AB20">
            <v>100617418.01000001</v>
          </cell>
          <cell r="AC20">
            <v>62607869.810000002</v>
          </cell>
          <cell r="AD20">
            <v>203486932.55000001</v>
          </cell>
          <cell r="AE20">
            <v>-89597248.420000002</v>
          </cell>
          <cell r="AF20">
            <v>12267632.630000001</v>
          </cell>
          <cell r="AG20">
            <v>44523186.18</v>
          </cell>
          <cell r="AH20">
            <v>-32806429.610000007</v>
          </cell>
          <cell r="AI20">
            <v>259924777.58999997</v>
          </cell>
          <cell r="AJ20">
            <v>0</v>
          </cell>
        </row>
        <row r="21">
          <cell r="D21" t="str">
            <v>Q</v>
          </cell>
          <cell r="E21" t="str">
            <v>F45600C</v>
          </cell>
          <cell r="J21">
            <v>0</v>
          </cell>
          <cell r="T21">
            <v>0</v>
          </cell>
          <cell r="V21">
            <v>0</v>
          </cell>
          <cell r="Z21">
            <v>0</v>
          </cell>
          <cell r="AD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D22" t="str">
            <v>BB</v>
          </cell>
          <cell r="E22" t="str">
            <v>F45600C</v>
          </cell>
          <cell r="H22">
            <v>24842331.170000002</v>
          </cell>
          <cell r="J22">
            <v>24842331.170000002</v>
          </cell>
          <cell r="U22">
            <v>4151823</v>
          </cell>
          <cell r="V22">
            <v>4151823</v>
          </cell>
          <cell r="Y22">
            <v>20690508.170000002</v>
          </cell>
          <cell r="Z22">
            <v>20690508.170000002</v>
          </cell>
          <cell r="AD22">
            <v>0</v>
          </cell>
          <cell r="AH22">
            <v>0</v>
          </cell>
          <cell r="AI22">
            <v>24842331.170000002</v>
          </cell>
          <cell r="AJ22">
            <v>0</v>
          </cell>
        </row>
        <row r="23">
          <cell r="E23" t="str">
            <v>F45601C</v>
          </cell>
          <cell r="F23" t="str">
            <v>OTHER ELECTRIC REVENUES</v>
          </cell>
          <cell r="G23">
            <v>-1461490.0699999998</v>
          </cell>
          <cell r="J23">
            <v>-1461490.0699999998</v>
          </cell>
          <cell r="L23">
            <v>89543.28</v>
          </cell>
          <cell r="N23">
            <v>89543.28</v>
          </cell>
          <cell r="P23">
            <v>-1371946.7899999998</v>
          </cell>
          <cell r="S23">
            <v>89543.28</v>
          </cell>
          <cell r="T23">
            <v>-314266.48</v>
          </cell>
          <cell r="U23">
            <v>92151.97</v>
          </cell>
          <cell r="V23">
            <v>-132571.22999999998</v>
          </cell>
          <cell r="W23">
            <v>107766.69</v>
          </cell>
          <cell r="X23">
            <v>69145.14</v>
          </cell>
          <cell r="Y23">
            <v>39187.449999999997</v>
          </cell>
          <cell r="Z23">
            <v>216099.28000000003</v>
          </cell>
          <cell r="AA23">
            <v>1439.1</v>
          </cell>
          <cell r="AB23">
            <v>166.3</v>
          </cell>
          <cell r="AC23">
            <v>-963148.43</v>
          </cell>
          <cell r="AD23">
            <v>-961543.03</v>
          </cell>
          <cell r="AE23">
            <v>-670715.86</v>
          </cell>
          <cell r="AF23">
            <v>409950.69</v>
          </cell>
          <cell r="AG23">
            <v>-322709.92</v>
          </cell>
          <cell r="AH23">
            <v>-583475.09</v>
          </cell>
          <cell r="AI23">
            <v>-1461490.0699999998</v>
          </cell>
          <cell r="AJ23">
            <v>0</v>
          </cell>
        </row>
        <row r="24">
          <cell r="C24">
            <v>2100</v>
          </cell>
          <cell r="D24" t="str">
            <v>****</v>
          </cell>
          <cell r="E24" t="str">
            <v>F45600E</v>
          </cell>
          <cell r="F24" t="str">
            <v>OTHER ELECTRIC REVENUES</v>
          </cell>
          <cell r="G24">
            <v>-14612.54</v>
          </cell>
          <cell r="J24">
            <v>-14612.54</v>
          </cell>
          <cell r="L24">
            <v>0</v>
          </cell>
          <cell r="N24">
            <v>0</v>
          </cell>
          <cell r="P24">
            <v>-14612.54</v>
          </cell>
          <cell r="S24">
            <v>0</v>
          </cell>
          <cell r="T24">
            <v>0</v>
          </cell>
          <cell r="U24">
            <v>-14612.54</v>
          </cell>
          <cell r="V24">
            <v>-14612.54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-14612.54</v>
          </cell>
          <cell r="AJ24">
            <v>0</v>
          </cell>
        </row>
        <row r="25">
          <cell r="E25" t="str">
            <v xml:space="preserve">  Electric</v>
          </cell>
          <cell r="G25">
            <v>-1012721830.58</v>
          </cell>
          <cell r="H25">
            <v>-149903249.82999998</v>
          </cell>
          <cell r="J25">
            <v>-1162625080.4099998</v>
          </cell>
          <cell r="L25">
            <v>-95111393.979999989</v>
          </cell>
          <cell r="M25">
            <v>0</v>
          </cell>
          <cell r="N25">
            <v>-95111393.979999989</v>
          </cell>
          <cell r="P25">
            <v>-1257736474.3899999</v>
          </cell>
          <cell r="S25">
            <v>-95111393.979999989</v>
          </cell>
          <cell r="T25">
            <v>-90410676.549999997</v>
          </cell>
          <cell r="U25">
            <v>-87867074.559999987</v>
          </cell>
          <cell r="V25">
            <v>-273389145.08999997</v>
          </cell>
          <cell r="W25">
            <v>-106435713.68000001</v>
          </cell>
          <cell r="X25">
            <v>-111575347.38</v>
          </cell>
          <cell r="Y25">
            <v>-104406388.47999999</v>
          </cell>
          <cell r="Z25">
            <v>-322417449.54000002</v>
          </cell>
          <cell r="AA25">
            <v>-157829361.88000003</v>
          </cell>
          <cell r="AB25">
            <v>-97767191.580000013</v>
          </cell>
          <cell r="AC25">
            <v>-26739876.660000004</v>
          </cell>
          <cell r="AD25">
            <v>-282336430.11999995</v>
          </cell>
          <cell r="AE25">
            <v>-115611283.92</v>
          </cell>
          <cell r="AF25">
            <v>-110858376.59</v>
          </cell>
          <cell r="AG25">
            <v>-58012395.149999999</v>
          </cell>
          <cell r="AH25">
            <v>-284482055.65999997</v>
          </cell>
          <cell r="AI25">
            <v>-1162625080.4099998</v>
          </cell>
          <cell r="AJ25">
            <v>0</v>
          </cell>
        </row>
        <row r="27">
          <cell r="C27">
            <v>2100</v>
          </cell>
          <cell r="D27" t="str">
            <v>****</v>
          </cell>
          <cell r="E27" t="str">
            <v>F44701C</v>
          </cell>
          <cell r="F27" t="str">
            <v>COST RECOVERY FROM ISO/PX</v>
          </cell>
          <cell r="G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E28" t="str">
            <v xml:space="preserve"> Cost recovery from PX</v>
          </cell>
          <cell r="G28">
            <v>0</v>
          </cell>
          <cell r="H28">
            <v>0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E30" t="str">
            <v xml:space="preserve">     Total Electric Revenues</v>
          </cell>
          <cell r="G30">
            <v>-1012721830.58</v>
          </cell>
          <cell r="H30">
            <v>-149903249.82999998</v>
          </cell>
          <cell r="J30">
            <v>-1162625080.4099998</v>
          </cell>
          <cell r="L30">
            <v>-95111393.979999989</v>
          </cell>
          <cell r="M30">
            <v>0</v>
          </cell>
          <cell r="N30">
            <v>-95111393.979999989</v>
          </cell>
          <cell r="P30">
            <v>-1257736474.3899999</v>
          </cell>
          <cell r="S30">
            <v>-95111393.979999989</v>
          </cell>
          <cell r="T30">
            <v>-90410676.549999997</v>
          </cell>
          <cell r="U30">
            <v>-87867074.559999987</v>
          </cell>
          <cell r="V30">
            <v>-273389145.08999997</v>
          </cell>
          <cell r="W30">
            <v>-106435713.68000001</v>
          </cell>
          <cell r="X30">
            <v>-111575347.38</v>
          </cell>
          <cell r="Y30">
            <v>-104406388.47999999</v>
          </cell>
          <cell r="Z30">
            <v>-322417449.54000002</v>
          </cell>
          <cell r="AA30">
            <v>-157829361.88000003</v>
          </cell>
          <cell r="AB30">
            <v>-97767191.580000013</v>
          </cell>
          <cell r="AC30">
            <v>-26739876.660000004</v>
          </cell>
          <cell r="AD30">
            <v>-282336430.11999995</v>
          </cell>
          <cell r="AE30">
            <v>-115611283.92</v>
          </cell>
          <cell r="AF30">
            <v>-110858376.59</v>
          </cell>
          <cell r="AG30">
            <v>-58012395.149999999</v>
          </cell>
          <cell r="AH30">
            <v>-284482055.65999997</v>
          </cell>
          <cell r="AI30">
            <v>-1162625080.4099998</v>
          </cell>
          <cell r="AJ30">
            <v>0</v>
          </cell>
        </row>
        <row r="32">
          <cell r="C32">
            <v>2100</v>
          </cell>
          <cell r="D32" t="str">
            <v>****</v>
          </cell>
          <cell r="E32" t="str">
            <v>F48000C</v>
          </cell>
          <cell r="F32" t="str">
            <v>RESIDENTIAL SALES</v>
          </cell>
          <cell r="G32">
            <v>-264095638</v>
          </cell>
          <cell r="J32">
            <v>-264095638</v>
          </cell>
          <cell r="L32">
            <v>-36681621</v>
          </cell>
          <cell r="N32">
            <v>-36681621</v>
          </cell>
          <cell r="P32">
            <v>-300777259</v>
          </cell>
          <cell r="S32">
            <v>-36681621</v>
          </cell>
          <cell r="T32">
            <v>-37273428</v>
          </cell>
          <cell r="U32">
            <v>-25436262</v>
          </cell>
          <cell r="V32">
            <v>-99391311</v>
          </cell>
          <cell r="W32">
            <v>-21717529</v>
          </cell>
          <cell r="X32">
            <v>-18346852</v>
          </cell>
          <cell r="Y32">
            <v>-15235272</v>
          </cell>
          <cell r="Z32">
            <v>-55299653</v>
          </cell>
          <cell r="AA32">
            <v>-23131893</v>
          </cell>
          <cell r="AB32">
            <v>-12125024</v>
          </cell>
          <cell r="AC32">
            <v>-11963411</v>
          </cell>
          <cell r="AD32">
            <v>-47220328</v>
          </cell>
          <cell r="AE32">
            <v>-12542886</v>
          </cell>
          <cell r="AF32">
            <v>-15904654</v>
          </cell>
          <cell r="AG32">
            <v>-33736806</v>
          </cell>
          <cell r="AH32">
            <v>-62184346</v>
          </cell>
          <cell r="AI32">
            <v>-264095638</v>
          </cell>
          <cell r="AJ32">
            <v>0</v>
          </cell>
        </row>
        <row r="33">
          <cell r="C33">
            <v>2100</v>
          </cell>
          <cell r="D33" t="str">
            <v>****</v>
          </cell>
          <cell r="E33" t="str">
            <v>F48100C</v>
          </cell>
          <cell r="F33" t="str">
            <v>COMMERCIAL AND INDUSTRIAL SALES</v>
          </cell>
          <cell r="G33">
            <v>-112735627</v>
          </cell>
          <cell r="J33">
            <v>-112735627</v>
          </cell>
          <cell r="L33">
            <v>-10697531</v>
          </cell>
          <cell r="N33">
            <v>-10697531</v>
          </cell>
          <cell r="P33">
            <v>-123433158</v>
          </cell>
          <cell r="S33">
            <v>-10697531</v>
          </cell>
          <cell r="T33">
            <v>-10369535</v>
          </cell>
          <cell r="U33">
            <v>-9181270</v>
          </cell>
          <cell r="V33">
            <v>-30248336</v>
          </cell>
          <cell r="W33">
            <v>-9261276</v>
          </cell>
          <cell r="X33">
            <v>-7463588</v>
          </cell>
          <cell r="Y33">
            <v>-5837038</v>
          </cell>
          <cell r="Z33">
            <v>-22561902</v>
          </cell>
          <cell r="AA33">
            <v>-14676316</v>
          </cell>
          <cell r="AB33">
            <v>-8061351</v>
          </cell>
          <cell r="AC33">
            <v>-9495623</v>
          </cell>
          <cell r="AD33">
            <v>-32233290</v>
          </cell>
          <cell r="AE33">
            <v>-7810869</v>
          </cell>
          <cell r="AF33">
            <v>-8279085</v>
          </cell>
          <cell r="AG33">
            <v>-11602145</v>
          </cell>
          <cell r="AH33">
            <v>-27692099</v>
          </cell>
          <cell r="AI33">
            <v>-112735627</v>
          </cell>
          <cell r="AJ33">
            <v>0</v>
          </cell>
        </row>
        <row r="34">
          <cell r="C34">
            <v>2100</v>
          </cell>
          <cell r="D34" t="str">
            <v>****</v>
          </cell>
          <cell r="E34" t="str">
            <v>F48300C</v>
          </cell>
          <cell r="F34" t="str">
            <v>SALES FOR RESALE</v>
          </cell>
          <cell r="G34">
            <v>0</v>
          </cell>
          <cell r="J34">
            <v>0</v>
          </cell>
          <cell r="N34">
            <v>0</v>
          </cell>
          <cell r="P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C35">
            <v>2100</v>
          </cell>
          <cell r="D35" t="str">
            <v>****</v>
          </cell>
          <cell r="E35" t="str">
            <v>F48400C</v>
          </cell>
          <cell r="F35" t="str">
            <v>INTERDEPARTMENTAL SALES</v>
          </cell>
          <cell r="G35">
            <v>-29197478</v>
          </cell>
          <cell r="J35">
            <v>-29197478</v>
          </cell>
          <cell r="L35">
            <v>-3801383</v>
          </cell>
          <cell r="N35">
            <v>-3801383</v>
          </cell>
          <cell r="P35">
            <v>-32998861</v>
          </cell>
          <cell r="S35">
            <v>-3801383</v>
          </cell>
          <cell r="T35">
            <v>-2757610</v>
          </cell>
          <cell r="U35">
            <v>-2607004</v>
          </cell>
          <cell r="V35">
            <v>-9165997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-2626938</v>
          </cell>
          <cell r="AB35">
            <v>-3721110</v>
          </cell>
          <cell r="AC35">
            <v>-3753127</v>
          </cell>
          <cell r="AD35">
            <v>-10101175</v>
          </cell>
          <cell r="AE35">
            <v>-3312023</v>
          </cell>
          <cell r="AF35">
            <v>-3278445</v>
          </cell>
          <cell r="AG35">
            <v>-3339838</v>
          </cell>
          <cell r="AH35">
            <v>-9930306</v>
          </cell>
          <cell r="AI35">
            <v>-29197478</v>
          </cell>
          <cell r="AJ35">
            <v>0</v>
          </cell>
        </row>
        <row r="36">
          <cell r="D36" t="str">
            <v>W</v>
          </cell>
          <cell r="E36" t="str">
            <v>F48400C</v>
          </cell>
          <cell r="H36">
            <v>29197478</v>
          </cell>
          <cell r="J36">
            <v>29197478</v>
          </cell>
          <cell r="S36">
            <v>3801383</v>
          </cell>
          <cell r="T36">
            <v>2757610</v>
          </cell>
          <cell r="U36">
            <v>2607004</v>
          </cell>
          <cell r="V36">
            <v>9165997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2626938</v>
          </cell>
          <cell r="AB36">
            <v>3721110</v>
          </cell>
          <cell r="AC36">
            <v>3753127</v>
          </cell>
          <cell r="AD36">
            <v>10101175</v>
          </cell>
          <cell r="AE36">
            <v>3312023</v>
          </cell>
          <cell r="AF36">
            <v>3278445</v>
          </cell>
          <cell r="AG36">
            <v>3339838</v>
          </cell>
          <cell r="AH36">
            <v>9930306</v>
          </cell>
          <cell r="AI36">
            <v>29197478</v>
          </cell>
          <cell r="AJ36">
            <v>0</v>
          </cell>
        </row>
        <row r="37">
          <cell r="C37">
            <v>2100</v>
          </cell>
          <cell r="D37" t="str">
            <v>****</v>
          </cell>
          <cell r="E37" t="str">
            <v>F48800C</v>
          </cell>
          <cell r="F37" t="str">
            <v>MISCELLANEOUS SERVICE REVENUES</v>
          </cell>
          <cell r="G37">
            <v>-4202397</v>
          </cell>
          <cell r="J37">
            <v>-4202397</v>
          </cell>
          <cell r="L37">
            <v>-403530</v>
          </cell>
          <cell r="N37">
            <v>-403530</v>
          </cell>
          <cell r="P37">
            <v>-4605927</v>
          </cell>
          <cell r="S37">
            <v>-403530</v>
          </cell>
          <cell r="T37">
            <v>-416504</v>
          </cell>
          <cell r="U37">
            <v>-357549</v>
          </cell>
          <cell r="V37">
            <v>-1177583</v>
          </cell>
          <cell r="W37">
            <v>-344291</v>
          </cell>
          <cell r="X37">
            <v>-314375</v>
          </cell>
          <cell r="Y37">
            <v>-308254</v>
          </cell>
          <cell r="Z37">
            <v>-966920</v>
          </cell>
          <cell r="AA37">
            <v>-423423</v>
          </cell>
          <cell r="AB37">
            <v>-335052</v>
          </cell>
          <cell r="AC37">
            <v>-310474</v>
          </cell>
          <cell r="AD37">
            <v>-1068949</v>
          </cell>
          <cell r="AE37">
            <v>-300809</v>
          </cell>
          <cell r="AF37">
            <v>-291539</v>
          </cell>
          <cell r="AG37">
            <v>-396597</v>
          </cell>
          <cell r="AH37">
            <v>-988945</v>
          </cell>
          <cell r="AI37">
            <v>-4202397</v>
          </cell>
          <cell r="AJ37">
            <v>0</v>
          </cell>
        </row>
        <row r="38">
          <cell r="C38">
            <v>2100</v>
          </cell>
          <cell r="D38" t="str">
            <v>****</v>
          </cell>
          <cell r="E38" t="str">
            <v>F48900C</v>
          </cell>
          <cell r="F38" t="str">
            <v>REV. FROM TRANS. OF GAS OF OTHERS</v>
          </cell>
          <cell r="G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</row>
        <row r="39">
          <cell r="C39">
            <v>2100</v>
          </cell>
          <cell r="D39" t="str">
            <v>****</v>
          </cell>
          <cell r="E39" t="str">
            <v>F48930C</v>
          </cell>
          <cell r="F39" t="str">
            <v xml:space="preserve">REVENUE FM TRANS OF GAS FOR OTHER COMPANIES </v>
          </cell>
          <cell r="G39">
            <v>-7480260</v>
          </cell>
          <cell r="J39">
            <v>-748026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-3171491</v>
          </cell>
          <cell r="X39">
            <v>-2251552</v>
          </cell>
          <cell r="Y39">
            <v>-2057217</v>
          </cell>
          <cell r="Z39">
            <v>-748026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-7480260</v>
          </cell>
          <cell r="AJ39">
            <v>0</v>
          </cell>
        </row>
        <row r="40">
          <cell r="D40" t="str">
            <v>W</v>
          </cell>
          <cell r="E40" t="str">
            <v>F48930C</v>
          </cell>
          <cell r="H40">
            <v>-29197478</v>
          </cell>
          <cell r="J40">
            <v>-29197478</v>
          </cell>
          <cell r="S40">
            <v>-3801383</v>
          </cell>
          <cell r="T40">
            <v>-2757610</v>
          </cell>
          <cell r="U40">
            <v>-2607004</v>
          </cell>
          <cell r="V40">
            <v>-9165997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-2626938</v>
          </cell>
          <cell r="AB40">
            <v>-3721110</v>
          </cell>
          <cell r="AC40">
            <v>-3753127</v>
          </cell>
          <cell r="AD40">
            <v>-10101175</v>
          </cell>
          <cell r="AE40">
            <v>-3312023</v>
          </cell>
          <cell r="AF40">
            <v>-3278445</v>
          </cell>
          <cell r="AG40">
            <v>-3339838</v>
          </cell>
          <cell r="AH40">
            <v>-9930306</v>
          </cell>
          <cell r="AI40">
            <v>-29197478</v>
          </cell>
          <cell r="AJ40">
            <v>0</v>
          </cell>
        </row>
        <row r="41">
          <cell r="C41">
            <v>2100</v>
          </cell>
          <cell r="D41" t="str">
            <v>****</v>
          </cell>
          <cell r="E41" t="str">
            <v>F49300C</v>
          </cell>
          <cell r="F41" t="str">
            <v>RENT FROM GAS PROPERTY</v>
          </cell>
          <cell r="G41">
            <v>-85963.199999999983</v>
          </cell>
          <cell r="J41">
            <v>-85963.199999999983</v>
          </cell>
          <cell r="L41">
            <v>-2304.08</v>
          </cell>
          <cell r="N41">
            <v>-2304.08</v>
          </cell>
          <cell r="P41">
            <v>-88267.279999999984</v>
          </cell>
          <cell r="S41">
            <v>-2304.08</v>
          </cell>
          <cell r="T41">
            <v>-4838.97</v>
          </cell>
          <cell r="U41">
            <v>-21233.66</v>
          </cell>
          <cell r="V41">
            <v>-28376.71</v>
          </cell>
          <cell r="W41">
            <v>-4125.33</v>
          </cell>
          <cell r="X41">
            <v>-3569.76</v>
          </cell>
          <cell r="Y41">
            <v>-3569.76</v>
          </cell>
          <cell r="Z41">
            <v>-11264.85</v>
          </cell>
          <cell r="AA41">
            <v>-2158.06</v>
          </cell>
          <cell r="AB41">
            <v>-2158.06</v>
          </cell>
          <cell r="AC41">
            <v>-2158.06</v>
          </cell>
          <cell r="AD41">
            <v>-6474.18</v>
          </cell>
          <cell r="AE41">
            <v>-2158.06</v>
          </cell>
          <cell r="AF41">
            <v>-2158.06</v>
          </cell>
          <cell r="AG41">
            <v>-35531.339999999997</v>
          </cell>
          <cell r="AH41">
            <v>-39847.46</v>
          </cell>
          <cell r="AI41">
            <v>-85963.199999999983</v>
          </cell>
          <cell r="AJ41">
            <v>0</v>
          </cell>
        </row>
        <row r="42">
          <cell r="C42">
            <v>2100</v>
          </cell>
          <cell r="D42" t="str">
            <v>****</v>
          </cell>
          <cell r="E42" t="str">
            <v>F49500C</v>
          </cell>
          <cell r="F42" t="str">
            <v>OTHER GAS REVENUES</v>
          </cell>
          <cell r="G42">
            <v>23887544.759999998</v>
          </cell>
          <cell r="J42">
            <v>23887544.759999998</v>
          </cell>
          <cell r="L42">
            <v>1087043.22</v>
          </cell>
          <cell r="N42">
            <v>1087043.22</v>
          </cell>
          <cell r="P42">
            <v>24974587.979999997</v>
          </cell>
          <cell r="S42">
            <v>1087043.22</v>
          </cell>
          <cell r="T42">
            <v>-13173498.970000001</v>
          </cell>
          <cell r="U42">
            <v>2582318.9900000002</v>
          </cell>
          <cell r="V42">
            <v>-9504136.7599999998</v>
          </cell>
          <cell r="W42">
            <v>-3765416.23</v>
          </cell>
          <cell r="X42">
            <v>584608.31000000006</v>
          </cell>
          <cell r="Y42">
            <v>758471.19</v>
          </cell>
          <cell r="Z42">
            <v>-2422336.73</v>
          </cell>
          <cell r="AA42">
            <v>24201596.969999999</v>
          </cell>
          <cell r="AB42">
            <v>8876657.75</v>
          </cell>
          <cell r="AC42">
            <v>6944439.7599999998</v>
          </cell>
          <cell r="AD42">
            <v>40022694.479999997</v>
          </cell>
          <cell r="AE42">
            <v>3388981.32</v>
          </cell>
          <cell r="AF42">
            <v>-13431311.039999999</v>
          </cell>
          <cell r="AG42">
            <v>5833653.4900000002</v>
          </cell>
          <cell r="AH42">
            <v>-4208676.2299999986</v>
          </cell>
          <cell r="AI42">
            <v>23887544.759999998</v>
          </cell>
          <cell r="AJ42">
            <v>0</v>
          </cell>
        </row>
        <row r="43">
          <cell r="D43" t="str">
            <v>Q</v>
          </cell>
          <cell r="E43" t="str">
            <v>F49500C</v>
          </cell>
          <cell r="J43">
            <v>0</v>
          </cell>
          <cell r="V43">
            <v>0</v>
          </cell>
          <cell r="Z43">
            <v>0</v>
          </cell>
          <cell r="AD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E44" t="str">
            <v>F49500G</v>
          </cell>
          <cell r="F44" t="str">
            <v>OTHER GAS REVENUES</v>
          </cell>
          <cell r="G44">
            <v>-20249.190000000002</v>
          </cell>
          <cell r="J44">
            <v>-20249.190000000002</v>
          </cell>
          <cell r="L44">
            <v>0</v>
          </cell>
          <cell r="N44">
            <v>0</v>
          </cell>
          <cell r="P44">
            <v>-20249.190000000002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4057.44</v>
          </cell>
          <cell r="X44">
            <v>-295.82</v>
          </cell>
          <cell r="Y44">
            <v>0</v>
          </cell>
          <cell r="Z44">
            <v>-4353.26</v>
          </cell>
          <cell r="AA44">
            <v>0</v>
          </cell>
          <cell r="AB44">
            <v>-14476.5</v>
          </cell>
          <cell r="AC44">
            <v>0</v>
          </cell>
          <cell r="AD44">
            <v>-14476.5</v>
          </cell>
          <cell r="AE44">
            <v>-135.51</v>
          </cell>
          <cell r="AF44">
            <v>0</v>
          </cell>
          <cell r="AG44">
            <v>-1283.92</v>
          </cell>
          <cell r="AH44">
            <v>-1419.43</v>
          </cell>
          <cell r="AI44">
            <v>-20249.190000000002</v>
          </cell>
          <cell r="AJ44">
            <v>0</v>
          </cell>
        </row>
        <row r="45">
          <cell r="E45" t="str">
            <v xml:space="preserve">  Gas</v>
          </cell>
          <cell r="G45">
            <v>-393930067.63</v>
          </cell>
          <cell r="H45">
            <v>0</v>
          </cell>
          <cell r="J45">
            <v>-393930067.63</v>
          </cell>
          <cell r="L45">
            <v>-50499325.859999999</v>
          </cell>
          <cell r="M45">
            <v>0</v>
          </cell>
          <cell r="N45">
            <v>-50499325.859999999</v>
          </cell>
          <cell r="P45">
            <v>-444429393.49000001</v>
          </cell>
          <cell r="S45">
            <v>-50499325.859999999</v>
          </cell>
          <cell r="T45">
            <v>-63995414.939999998</v>
          </cell>
          <cell r="U45">
            <v>-35020999.669999994</v>
          </cell>
          <cell r="V45">
            <v>-149515740.47</v>
          </cell>
          <cell r="W45">
            <v>-38268185.999999993</v>
          </cell>
          <cell r="X45">
            <v>-27795624.270000003</v>
          </cell>
          <cell r="Y45">
            <v>-22682879.57</v>
          </cell>
          <cell r="Z45">
            <v>-88746689.840000004</v>
          </cell>
          <cell r="AA45">
            <v>-16659131.090000004</v>
          </cell>
          <cell r="AB45">
            <v>-15382513.809999999</v>
          </cell>
          <cell r="AC45">
            <v>-18580353.299999997</v>
          </cell>
          <cell r="AD45">
            <v>-50621998.20000001</v>
          </cell>
          <cell r="AE45">
            <v>-20579899.25</v>
          </cell>
          <cell r="AF45">
            <v>-41187192.099999994</v>
          </cell>
          <cell r="AG45">
            <v>-43278547.770000003</v>
          </cell>
          <cell r="AH45">
            <v>-105045639.12</v>
          </cell>
          <cell r="AI45">
            <v>-393930067.63</v>
          </cell>
          <cell r="AJ45">
            <v>0</v>
          </cell>
        </row>
        <row r="47">
          <cell r="E47" t="str">
            <v xml:space="preserve">        Total Operating Revenues</v>
          </cell>
          <cell r="G47">
            <v>-1406651898.21</v>
          </cell>
          <cell r="H47">
            <v>-149903249.82999998</v>
          </cell>
          <cell r="J47">
            <v>-1556555148.04</v>
          </cell>
          <cell r="L47">
            <v>-145610719.83999997</v>
          </cell>
          <cell r="M47">
            <v>0</v>
          </cell>
          <cell r="N47">
            <v>-145610719.83999997</v>
          </cell>
          <cell r="P47">
            <v>-1702165867.8799999</v>
          </cell>
          <cell r="S47">
            <v>-145610719.83999997</v>
          </cell>
          <cell r="T47">
            <v>-154406091.49000001</v>
          </cell>
          <cell r="U47">
            <v>-122888074.22999999</v>
          </cell>
          <cell r="V47">
            <v>-422904885.55999994</v>
          </cell>
          <cell r="W47">
            <v>-144703899.68000001</v>
          </cell>
          <cell r="X47">
            <v>-139370971.65000001</v>
          </cell>
          <cell r="Y47">
            <v>-127089268.04999998</v>
          </cell>
          <cell r="Z47">
            <v>-411164139.38</v>
          </cell>
          <cell r="AA47">
            <v>-174488492.97000003</v>
          </cell>
          <cell r="AB47">
            <v>-113149705.39000002</v>
          </cell>
          <cell r="AC47">
            <v>-45320229.960000001</v>
          </cell>
          <cell r="AD47">
            <v>-332958428.31999993</v>
          </cell>
          <cell r="AE47">
            <v>-136191183.17000002</v>
          </cell>
          <cell r="AF47">
            <v>-152045568.69</v>
          </cell>
          <cell r="AG47">
            <v>-101290942.92</v>
          </cell>
          <cell r="AH47">
            <v>-389527694.77999997</v>
          </cell>
          <cell r="AI47">
            <v>-1556555148.04</v>
          </cell>
          <cell r="AJ47">
            <v>0</v>
          </cell>
        </row>
        <row r="49">
          <cell r="E49" t="str">
            <v>Operating Expenses:</v>
          </cell>
        </row>
        <row r="50">
          <cell r="C50">
            <v>2100</v>
          </cell>
          <cell r="D50" t="str">
            <v>****</v>
          </cell>
          <cell r="E50" t="str">
            <v>F50100E</v>
          </cell>
          <cell r="F50" t="str">
            <v>FUEL</v>
          </cell>
          <cell r="G50">
            <v>0</v>
          </cell>
          <cell r="J50">
            <v>0</v>
          </cell>
          <cell r="L50">
            <v>0</v>
          </cell>
          <cell r="N50">
            <v>0</v>
          </cell>
          <cell r="P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C51">
            <v>2100</v>
          </cell>
          <cell r="D51" t="str">
            <v>****</v>
          </cell>
          <cell r="E51" t="str">
            <v>F50140E</v>
          </cell>
          <cell r="F51" t="str">
            <v>FUEL</v>
          </cell>
          <cell r="G51">
            <v>0</v>
          </cell>
          <cell r="J51">
            <v>0</v>
          </cell>
          <cell r="L51">
            <v>0</v>
          </cell>
          <cell r="N51">
            <v>0</v>
          </cell>
          <cell r="P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C52">
            <v>2100</v>
          </cell>
          <cell r="D52" t="str">
            <v>****</v>
          </cell>
          <cell r="E52" t="str">
            <v>F51800E</v>
          </cell>
          <cell r="F52" t="str">
            <v>FUEL</v>
          </cell>
          <cell r="G52">
            <v>15410988.57</v>
          </cell>
          <cell r="J52">
            <v>15410988.57</v>
          </cell>
          <cell r="L52">
            <v>1439997.19</v>
          </cell>
          <cell r="N52">
            <v>1439997.19</v>
          </cell>
          <cell r="P52">
            <v>16850985.760000002</v>
          </cell>
          <cell r="S52">
            <v>1439997.19</v>
          </cell>
          <cell r="T52">
            <v>1280895.67</v>
          </cell>
          <cell r="U52">
            <v>1383240.81</v>
          </cell>
          <cell r="V52">
            <v>4104133.67</v>
          </cell>
          <cell r="W52">
            <v>1398509.27</v>
          </cell>
          <cell r="X52">
            <v>1186603.3999999999</v>
          </cell>
          <cell r="Y52">
            <v>819257.39</v>
          </cell>
          <cell r="Z52">
            <v>3404370.06</v>
          </cell>
          <cell r="AA52">
            <v>1365727.95</v>
          </cell>
          <cell r="AB52">
            <v>1412353.19</v>
          </cell>
          <cell r="AC52">
            <v>1106615.9099999999</v>
          </cell>
          <cell r="AD52">
            <v>3884697.05</v>
          </cell>
          <cell r="AE52">
            <v>1196675.8999999999</v>
          </cell>
          <cell r="AF52">
            <v>1386021.71</v>
          </cell>
          <cell r="AG52">
            <v>1435090.18</v>
          </cell>
          <cell r="AH52">
            <v>4017787.79</v>
          </cell>
          <cell r="AI52">
            <v>15410988.57</v>
          </cell>
          <cell r="AJ52">
            <v>0</v>
          </cell>
        </row>
        <row r="53">
          <cell r="C53">
            <v>2100</v>
          </cell>
          <cell r="D53" t="str">
            <v>****</v>
          </cell>
          <cell r="E53" t="str">
            <v>F54700E</v>
          </cell>
          <cell r="F53" t="str">
            <v>FUEL</v>
          </cell>
          <cell r="G53">
            <v>0</v>
          </cell>
          <cell r="J53">
            <v>0</v>
          </cell>
          <cell r="L53">
            <v>0</v>
          </cell>
          <cell r="N53">
            <v>0</v>
          </cell>
          <cell r="P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C54">
            <v>2100</v>
          </cell>
          <cell r="D54" t="str">
            <v>****</v>
          </cell>
          <cell r="E54" t="str">
            <v>F55500E</v>
          </cell>
          <cell r="F54" t="str">
            <v>PURCHASED POWER</v>
          </cell>
          <cell r="G54">
            <v>43255638.290000021</v>
          </cell>
          <cell r="J54">
            <v>43255638.290000021</v>
          </cell>
          <cell r="L54">
            <v>17780449.489999998</v>
          </cell>
          <cell r="N54">
            <v>17780449.489999998</v>
          </cell>
          <cell r="P54">
            <v>61036087.780000016</v>
          </cell>
          <cell r="S54">
            <v>17780449.489999998</v>
          </cell>
          <cell r="T54">
            <v>12236311.43</v>
          </cell>
          <cell r="U54">
            <v>18212760.670000002</v>
          </cell>
          <cell r="V54">
            <v>48229521.590000004</v>
          </cell>
          <cell r="W54">
            <v>16772407.66</v>
          </cell>
          <cell r="X54">
            <v>22023194.289999999</v>
          </cell>
          <cell r="Y54">
            <v>22385945.219999999</v>
          </cell>
          <cell r="Z54">
            <v>61181547.170000002</v>
          </cell>
          <cell r="AA54">
            <v>55936272.039999999</v>
          </cell>
          <cell r="AB54">
            <v>56208180.780000001</v>
          </cell>
          <cell r="AC54">
            <v>48699163.689999998</v>
          </cell>
          <cell r="AD54">
            <v>160843616.50999999</v>
          </cell>
          <cell r="AE54">
            <v>33886964.880000003</v>
          </cell>
          <cell r="AF54">
            <v>33040051.350000001</v>
          </cell>
          <cell r="AG54">
            <v>-293926063.20999998</v>
          </cell>
          <cell r="AH54">
            <v>-226999046.97999996</v>
          </cell>
          <cell r="AI54">
            <v>43255638.290000021</v>
          </cell>
          <cell r="AJ54">
            <v>0</v>
          </cell>
        </row>
        <row r="55">
          <cell r="D55" t="str">
            <v>AA</v>
          </cell>
          <cell r="E55" t="str">
            <v>F55500E</v>
          </cell>
          <cell r="H55">
            <v>174745581</v>
          </cell>
          <cell r="J55">
            <v>174745581</v>
          </cell>
          <cell r="V55">
            <v>0</v>
          </cell>
          <cell r="Z55">
            <v>0</v>
          </cell>
          <cell r="AC55">
            <v>-117399424</v>
          </cell>
          <cell r="AD55">
            <v>-117399424</v>
          </cell>
          <cell r="AG55">
            <v>292145005</v>
          </cell>
          <cell r="AH55">
            <v>292145005</v>
          </cell>
          <cell r="AI55">
            <v>174745581</v>
          </cell>
          <cell r="AJ55">
            <v>0</v>
          </cell>
        </row>
        <row r="56">
          <cell r="C56">
            <v>2100</v>
          </cell>
          <cell r="D56" t="str">
            <v>****</v>
          </cell>
          <cell r="E56" t="str">
            <v>F55501E</v>
          </cell>
          <cell r="F56" t="str">
            <v>PX POWER</v>
          </cell>
          <cell r="G56">
            <v>-20117571.530000001</v>
          </cell>
          <cell r="J56">
            <v>-20117571.530000001</v>
          </cell>
          <cell r="L56">
            <v>-918600.21</v>
          </cell>
          <cell r="N56">
            <v>-918600.21</v>
          </cell>
          <cell r="P56">
            <v>-21036171.740000002</v>
          </cell>
          <cell r="S56">
            <v>-918600.21</v>
          </cell>
          <cell r="T56">
            <v>-166756.17000000001</v>
          </cell>
          <cell r="U56">
            <v>-170881.51</v>
          </cell>
          <cell r="V56">
            <v>-1256237.8899999999</v>
          </cell>
          <cell r="W56">
            <v>-39713.730000000003</v>
          </cell>
          <cell r="X56">
            <v>150236.34</v>
          </cell>
          <cell r="Y56">
            <v>-438283.15</v>
          </cell>
          <cell r="Z56">
            <v>-327760.54000000004</v>
          </cell>
          <cell r="AA56">
            <v>15474703.26</v>
          </cell>
          <cell r="AB56">
            <v>-42727600.109999999</v>
          </cell>
          <cell r="AC56">
            <v>2395634.77</v>
          </cell>
          <cell r="AD56">
            <v>-24857262.080000002</v>
          </cell>
          <cell r="AE56">
            <v>-261317.81</v>
          </cell>
          <cell r="AF56">
            <v>4987601.5599999996</v>
          </cell>
          <cell r="AG56">
            <v>1597405.23</v>
          </cell>
          <cell r="AH56">
            <v>6323688.9800000004</v>
          </cell>
          <cell r="AI56">
            <v>-20117571.530000001</v>
          </cell>
          <cell r="AJ56">
            <v>0</v>
          </cell>
        </row>
        <row r="57">
          <cell r="E57" t="str">
            <v xml:space="preserve">  Electric Fuel, Purch Power and PX Power</v>
          </cell>
          <cell r="G57">
            <v>38549055.330000021</v>
          </cell>
          <cell r="H57">
            <v>174745581</v>
          </cell>
          <cell r="J57">
            <v>213294636.33000001</v>
          </cell>
          <cell r="L57">
            <v>18301846.469999999</v>
          </cell>
          <cell r="M57">
            <v>0</v>
          </cell>
          <cell r="N57">
            <v>18301846.469999999</v>
          </cell>
          <cell r="P57">
            <v>231596482.80000001</v>
          </cell>
          <cell r="S57">
            <v>18301846.469999999</v>
          </cell>
          <cell r="T57">
            <v>13350450.93</v>
          </cell>
          <cell r="U57">
            <v>19425119.969999999</v>
          </cell>
          <cell r="V57">
            <v>51077417.370000005</v>
          </cell>
          <cell r="W57">
            <v>18131203.199999999</v>
          </cell>
          <cell r="X57">
            <v>23360034.029999997</v>
          </cell>
          <cell r="Y57">
            <v>22766919.460000001</v>
          </cell>
          <cell r="Z57">
            <v>64258156.690000005</v>
          </cell>
          <cell r="AA57">
            <v>72776703.25</v>
          </cell>
          <cell r="AB57">
            <v>14892933.859999999</v>
          </cell>
          <cell r="AC57">
            <v>-65198009.630000003</v>
          </cell>
          <cell r="AD57">
            <v>22471627.48</v>
          </cell>
          <cell r="AE57">
            <v>34822322.969999999</v>
          </cell>
          <cell r="AF57">
            <v>39413674.620000005</v>
          </cell>
          <cell r="AG57">
            <v>1251437.2000000286</v>
          </cell>
          <cell r="AH57">
            <v>75487434.790000036</v>
          </cell>
          <cell r="AI57">
            <v>213294636.33000001</v>
          </cell>
          <cell r="AJ57">
            <v>0</v>
          </cell>
        </row>
        <row r="59">
          <cell r="C59">
            <v>2100</v>
          </cell>
          <cell r="D59" t="str">
            <v>****</v>
          </cell>
          <cell r="E59" t="str">
            <v>F48401C</v>
          </cell>
          <cell r="F59" t="str">
            <v>GAS FUEL</v>
          </cell>
          <cell r="G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C60">
            <v>2100</v>
          </cell>
          <cell r="D60" t="str">
            <v>****</v>
          </cell>
          <cell r="E60" t="str">
            <v>F80300G</v>
          </cell>
          <cell r="F60" t="str">
            <v>NATURAL GAS TRANSMISSION LINE PURCHASES</v>
          </cell>
          <cell r="G60">
            <v>190308358.57999998</v>
          </cell>
          <cell r="J60">
            <v>190308358.57999998</v>
          </cell>
          <cell r="L60">
            <v>22986289.91</v>
          </cell>
          <cell r="N60">
            <v>22986289.91</v>
          </cell>
          <cell r="P60">
            <v>213294648.48999998</v>
          </cell>
          <cell r="S60">
            <v>22986289.91</v>
          </cell>
          <cell r="T60">
            <v>35285722.159999996</v>
          </cell>
          <cell r="U60">
            <v>19937112.469999999</v>
          </cell>
          <cell r="V60">
            <v>78209124.539999992</v>
          </cell>
          <cell r="W60">
            <v>19326605.920000002</v>
          </cell>
          <cell r="X60">
            <v>14137298.779999999</v>
          </cell>
          <cell r="Y60">
            <v>8977496.0800000001</v>
          </cell>
          <cell r="Z60">
            <v>42441400.780000001</v>
          </cell>
          <cell r="AA60">
            <v>4627005.42</v>
          </cell>
          <cell r="AB60">
            <v>3897386.99</v>
          </cell>
          <cell r="AC60">
            <v>6381090.2000000002</v>
          </cell>
          <cell r="AD60">
            <v>14905482.609999999</v>
          </cell>
          <cell r="AE60">
            <v>8628290.1500000004</v>
          </cell>
          <cell r="AF60">
            <v>21708386.57</v>
          </cell>
          <cell r="AG60">
            <v>24415673.93</v>
          </cell>
          <cell r="AH60">
            <v>54752350.649999999</v>
          </cell>
          <cell r="AI60">
            <v>190308358.57999998</v>
          </cell>
          <cell r="AJ60">
            <v>0</v>
          </cell>
        </row>
        <row r="61">
          <cell r="C61">
            <v>2100</v>
          </cell>
          <cell r="D61" t="str">
            <v>****</v>
          </cell>
          <cell r="E61" t="str">
            <v>F80410G</v>
          </cell>
          <cell r="F61" t="str">
            <v>LNG PURCHASES</v>
          </cell>
          <cell r="G61">
            <v>73652.59</v>
          </cell>
          <cell r="J61">
            <v>73652.59</v>
          </cell>
          <cell r="L61">
            <v>12014.43</v>
          </cell>
          <cell r="N61">
            <v>12014.43</v>
          </cell>
          <cell r="P61">
            <v>85667.01999999999</v>
          </cell>
          <cell r="S61">
            <v>12014.43</v>
          </cell>
          <cell r="T61">
            <v>14185.13</v>
          </cell>
          <cell r="U61">
            <v>9736.3799999999992</v>
          </cell>
          <cell r="V61">
            <v>35935.939999999995</v>
          </cell>
          <cell r="W61">
            <v>5051.66</v>
          </cell>
          <cell r="X61">
            <v>901.83</v>
          </cell>
          <cell r="Y61">
            <v>-20.81</v>
          </cell>
          <cell r="Z61">
            <v>5932.6799999999994</v>
          </cell>
          <cell r="AA61">
            <v>2972.94</v>
          </cell>
          <cell r="AB61">
            <v>-98.61</v>
          </cell>
          <cell r="AC61">
            <v>2856.72</v>
          </cell>
          <cell r="AD61">
            <v>5731.0499999999993</v>
          </cell>
          <cell r="AE61">
            <v>4617.01</v>
          </cell>
          <cell r="AF61">
            <v>4328.97</v>
          </cell>
          <cell r="AG61">
            <v>17106.939999999999</v>
          </cell>
          <cell r="AH61">
            <v>26052.92</v>
          </cell>
          <cell r="AI61">
            <v>73652.59</v>
          </cell>
          <cell r="AJ61">
            <v>0</v>
          </cell>
        </row>
        <row r="62">
          <cell r="E62" t="str">
            <v>F80720G</v>
          </cell>
          <cell r="F62" t="str">
            <v>OPERATION OF PURCH GAS MEASURING STATIO</v>
          </cell>
          <cell r="G62">
            <v>241.2</v>
          </cell>
          <cell r="J62">
            <v>241.2</v>
          </cell>
          <cell r="S62">
            <v>-20</v>
          </cell>
          <cell r="T62">
            <v>0</v>
          </cell>
          <cell r="U62">
            <v>0</v>
          </cell>
          <cell r="V62">
            <v>-2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241.2</v>
          </cell>
          <cell r="AD62">
            <v>241.2</v>
          </cell>
          <cell r="AE62">
            <v>0</v>
          </cell>
          <cell r="AF62">
            <v>0</v>
          </cell>
          <cell r="AG62">
            <v>20</v>
          </cell>
          <cell r="AH62">
            <v>20</v>
          </cell>
          <cell r="AI62">
            <v>241.2</v>
          </cell>
          <cell r="AJ62">
            <v>0</v>
          </cell>
        </row>
        <row r="63">
          <cell r="C63">
            <v>2100</v>
          </cell>
          <cell r="D63" t="str">
            <v>****</v>
          </cell>
          <cell r="E63" t="str">
            <v>F80740G</v>
          </cell>
          <cell r="F63" t="str">
            <v>PURCHASED GAS CALCULATIONS EXPENSE</v>
          </cell>
          <cell r="G63">
            <v>13445.35</v>
          </cell>
          <cell r="J63">
            <v>13445.35</v>
          </cell>
          <cell r="L63">
            <v>2097.8000000000002</v>
          </cell>
          <cell r="N63">
            <v>2097.8000000000002</v>
          </cell>
          <cell r="P63">
            <v>15543.150000000001</v>
          </cell>
          <cell r="S63">
            <v>2097.8000000000002</v>
          </cell>
          <cell r="T63">
            <v>-330.93</v>
          </cell>
          <cell r="U63">
            <v>0</v>
          </cell>
          <cell r="V63">
            <v>1766.8700000000001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2166.08</v>
          </cell>
          <cell r="AB63">
            <v>744.4</v>
          </cell>
          <cell r="AC63">
            <v>2179.98</v>
          </cell>
          <cell r="AD63">
            <v>5090.46</v>
          </cell>
          <cell r="AE63">
            <v>2179.9899999999998</v>
          </cell>
          <cell r="AF63">
            <v>2144.11</v>
          </cell>
          <cell r="AG63">
            <v>2263.92</v>
          </cell>
          <cell r="AH63">
            <v>6588.02</v>
          </cell>
          <cell r="AI63">
            <v>13445.35</v>
          </cell>
          <cell r="AJ63">
            <v>0</v>
          </cell>
        </row>
        <row r="64">
          <cell r="C64">
            <v>2100</v>
          </cell>
          <cell r="D64" t="str">
            <v>****</v>
          </cell>
          <cell r="E64" t="str">
            <v>F80750G</v>
          </cell>
          <cell r="F64" t="str">
            <v>OTHER PURCHASED GAS EXPENSES</v>
          </cell>
          <cell r="G64">
            <v>1055575.9699999997</v>
          </cell>
          <cell r="J64">
            <v>1055575.9699999997</v>
          </cell>
          <cell r="L64">
            <v>82063.789999999994</v>
          </cell>
          <cell r="N64">
            <v>82063.789999999994</v>
          </cell>
          <cell r="P64">
            <v>1137639.7599999998</v>
          </cell>
          <cell r="S64">
            <v>82063.789999999994</v>
          </cell>
          <cell r="T64">
            <v>64600.26</v>
          </cell>
          <cell r="U64">
            <v>102938.66</v>
          </cell>
          <cell r="V64">
            <v>249602.71</v>
          </cell>
          <cell r="W64">
            <v>121636.3</v>
          </cell>
          <cell r="X64">
            <v>83821.31</v>
          </cell>
          <cell r="Y64">
            <v>70742.759999999995</v>
          </cell>
          <cell r="Z64">
            <v>276200.37</v>
          </cell>
          <cell r="AA64">
            <v>96580.35</v>
          </cell>
          <cell r="AB64">
            <v>66425.460000000006</v>
          </cell>
          <cell r="AC64">
            <v>80905.33</v>
          </cell>
          <cell r="AD64">
            <v>243911.14</v>
          </cell>
          <cell r="AE64">
            <v>114396.52</v>
          </cell>
          <cell r="AF64">
            <v>83483.09</v>
          </cell>
          <cell r="AG64">
            <v>87982.14</v>
          </cell>
          <cell r="AH64">
            <v>285861.75</v>
          </cell>
          <cell r="AI64">
            <v>1055575.9699999997</v>
          </cell>
          <cell r="AJ64">
            <v>0</v>
          </cell>
        </row>
        <row r="65">
          <cell r="D65" t="str">
            <v>X</v>
          </cell>
          <cell r="E65" t="str">
            <v>F80750G</v>
          </cell>
          <cell r="F65" t="str">
            <v>OTHER PURCHASED GAS EXPENSES</v>
          </cell>
          <cell r="H65">
            <v>566.41</v>
          </cell>
          <cell r="J65">
            <v>566.41</v>
          </cell>
          <cell r="S65">
            <v>3.58</v>
          </cell>
          <cell r="V65">
            <v>3.58</v>
          </cell>
          <cell r="Z65">
            <v>0</v>
          </cell>
          <cell r="AD65">
            <v>0</v>
          </cell>
          <cell r="AG65">
            <v>562.83000000000004</v>
          </cell>
          <cell r="AH65">
            <v>562.83000000000004</v>
          </cell>
          <cell r="AI65">
            <v>566.41000000000008</v>
          </cell>
          <cell r="AJ65">
            <v>0</v>
          </cell>
        </row>
        <row r="66">
          <cell r="C66">
            <v>2100</v>
          </cell>
          <cell r="D66" t="str">
            <v>****</v>
          </cell>
          <cell r="E66" t="str">
            <v>F80810G</v>
          </cell>
          <cell r="F66" t="str">
            <v>GAS WITHDRAWN FROM STORAGE - DEBIT</v>
          </cell>
          <cell r="G66">
            <v>76313.78</v>
          </cell>
          <cell r="J66">
            <v>76313.78</v>
          </cell>
          <cell r="L66">
            <v>15714.64</v>
          </cell>
          <cell r="N66">
            <v>15714.64</v>
          </cell>
          <cell r="P66">
            <v>92028.42</v>
          </cell>
          <cell r="S66">
            <v>15714.64</v>
          </cell>
          <cell r="T66">
            <v>11838.14</v>
          </cell>
          <cell r="U66">
            <v>8961.5400000000009</v>
          </cell>
          <cell r="V66">
            <v>36514.32</v>
          </cell>
          <cell r="W66">
            <v>5360.38</v>
          </cell>
          <cell r="X66">
            <v>2451.61</v>
          </cell>
          <cell r="Y66">
            <v>1659.22</v>
          </cell>
          <cell r="Z66">
            <v>9471.2099999999991</v>
          </cell>
          <cell r="AA66">
            <v>1756.93</v>
          </cell>
          <cell r="AB66">
            <v>1560.79</v>
          </cell>
          <cell r="AC66">
            <v>1758.77</v>
          </cell>
          <cell r="AD66">
            <v>5076.49</v>
          </cell>
          <cell r="AE66">
            <v>3311.23</v>
          </cell>
          <cell r="AF66">
            <v>7227.99</v>
          </cell>
          <cell r="AG66">
            <v>14712.54</v>
          </cell>
          <cell r="AH66">
            <v>25251.760000000002</v>
          </cell>
          <cell r="AI66">
            <v>76313.78</v>
          </cell>
          <cell r="AJ66">
            <v>0</v>
          </cell>
        </row>
        <row r="67">
          <cell r="C67">
            <v>2100</v>
          </cell>
          <cell r="D67" t="str">
            <v>****</v>
          </cell>
          <cell r="E67" t="str">
            <v>F80820G</v>
          </cell>
          <cell r="F67" t="str">
            <v>GAS DELIVERED TO STORAGE - CREDIT</v>
          </cell>
          <cell r="G67">
            <v>-75008.23</v>
          </cell>
          <cell r="J67">
            <v>-75008.23</v>
          </cell>
          <cell r="L67">
            <v>-12032.32</v>
          </cell>
          <cell r="N67">
            <v>-12032.32</v>
          </cell>
          <cell r="P67">
            <v>-87040.549999999988</v>
          </cell>
          <cell r="S67">
            <v>-12032.32</v>
          </cell>
          <cell r="T67">
            <v>-14190.71</v>
          </cell>
          <cell r="U67">
            <v>-9736.3799999999992</v>
          </cell>
          <cell r="V67">
            <v>-35959.409999999996</v>
          </cell>
          <cell r="W67">
            <v>-5051.66</v>
          </cell>
          <cell r="X67">
            <v>-901.83</v>
          </cell>
          <cell r="Y67">
            <v>0</v>
          </cell>
          <cell r="Z67">
            <v>-5953.49</v>
          </cell>
          <cell r="AA67">
            <v>-2972.94</v>
          </cell>
          <cell r="AB67">
            <v>0</v>
          </cell>
          <cell r="AC67">
            <v>-2856.72</v>
          </cell>
          <cell r="AD67">
            <v>-5829.66</v>
          </cell>
          <cell r="AE67">
            <v>-4617.24</v>
          </cell>
          <cell r="AF67">
            <v>-4329.4799999999996</v>
          </cell>
          <cell r="AG67">
            <v>-18318.95</v>
          </cell>
          <cell r="AH67">
            <v>-27265.67</v>
          </cell>
          <cell r="AI67">
            <v>-75008.23</v>
          </cell>
          <cell r="AJ67">
            <v>0</v>
          </cell>
        </row>
        <row r="68">
          <cell r="C68">
            <v>2100</v>
          </cell>
          <cell r="D68" t="str">
            <v>****</v>
          </cell>
          <cell r="E68" t="str">
            <v>F81000G</v>
          </cell>
          <cell r="F68" t="str">
            <v>GAS USED FOR COMPRESSOR STATION FUEL -</v>
          </cell>
          <cell r="G68">
            <v>-731735</v>
          </cell>
          <cell r="J68">
            <v>-731735</v>
          </cell>
          <cell r="L68">
            <v>-69652</v>
          </cell>
          <cell r="N68">
            <v>-69652</v>
          </cell>
          <cell r="P68">
            <v>-801387</v>
          </cell>
          <cell r="S68">
            <v>-69652</v>
          </cell>
          <cell r="T68">
            <v>-47446</v>
          </cell>
          <cell r="U68">
            <v>-41683</v>
          </cell>
          <cell r="V68">
            <v>-158781</v>
          </cell>
          <cell r="W68">
            <v>-23880</v>
          </cell>
          <cell r="X68">
            <v>-43976</v>
          </cell>
          <cell r="Y68">
            <v>-67633</v>
          </cell>
          <cell r="Z68">
            <v>-135489</v>
          </cell>
          <cell r="AA68">
            <v>-93932</v>
          </cell>
          <cell r="AB68">
            <v>-12647</v>
          </cell>
          <cell r="AC68">
            <v>-136544</v>
          </cell>
          <cell r="AD68">
            <v>-243123</v>
          </cell>
          <cell r="AE68">
            <v>-7743</v>
          </cell>
          <cell r="AF68">
            <v>-54983</v>
          </cell>
          <cell r="AG68">
            <v>-131616</v>
          </cell>
          <cell r="AH68">
            <v>-194342</v>
          </cell>
          <cell r="AI68">
            <v>-731735</v>
          </cell>
          <cell r="AJ68">
            <v>0</v>
          </cell>
        </row>
        <row r="69">
          <cell r="C69">
            <v>2100</v>
          </cell>
          <cell r="D69" t="str">
            <v>****</v>
          </cell>
          <cell r="E69" t="str">
            <v>F81200G</v>
          </cell>
          <cell r="F69" t="str">
            <v>GAS USED FOR OTHER UTILITY OPERATIONS -</v>
          </cell>
          <cell r="G69">
            <v>-179802.74</v>
          </cell>
          <cell r="J69">
            <v>-179802.74</v>
          </cell>
          <cell r="L69">
            <v>-9975.07</v>
          </cell>
          <cell r="N69">
            <v>-9975.07</v>
          </cell>
          <cell r="P69">
            <v>-189777.81</v>
          </cell>
          <cell r="S69">
            <v>-9975.07</v>
          </cell>
          <cell r="T69">
            <v>-18910.82</v>
          </cell>
          <cell r="U69">
            <v>-8242.1200000000008</v>
          </cell>
          <cell r="V69">
            <v>-37128.01</v>
          </cell>
          <cell r="W69">
            <v>0</v>
          </cell>
          <cell r="X69">
            <v>-7016.58</v>
          </cell>
          <cell r="Y69">
            <v>-19187.37</v>
          </cell>
          <cell r="Z69">
            <v>-26203.949999999997</v>
          </cell>
          <cell r="AA69">
            <v>-77837.240000000005</v>
          </cell>
          <cell r="AB69">
            <v>-13000.55</v>
          </cell>
          <cell r="AC69">
            <v>0</v>
          </cell>
          <cell r="AD69">
            <v>-90837.790000000008</v>
          </cell>
          <cell r="AE69">
            <v>-19997.650000000001</v>
          </cell>
          <cell r="AF69">
            <v>0</v>
          </cell>
          <cell r="AG69">
            <v>-5635.34</v>
          </cell>
          <cell r="AH69">
            <v>-25632.99</v>
          </cell>
          <cell r="AI69">
            <v>-179802.74</v>
          </cell>
          <cell r="AJ69">
            <v>0</v>
          </cell>
        </row>
        <row r="70">
          <cell r="E70" t="str">
            <v xml:space="preserve">  Gas Fuel</v>
          </cell>
          <cell r="G70">
            <v>190541041.49999997</v>
          </cell>
          <cell r="H70">
            <v>566.41</v>
          </cell>
          <cell r="J70">
            <v>190541607.90999997</v>
          </cell>
          <cell r="L70">
            <v>23006521.18</v>
          </cell>
          <cell r="M70">
            <v>0</v>
          </cell>
          <cell r="N70">
            <v>23006521.18</v>
          </cell>
          <cell r="P70">
            <v>213548129.08999997</v>
          </cell>
          <cell r="S70">
            <v>23006504.759999998</v>
          </cell>
          <cell r="T70">
            <v>35295467.229999997</v>
          </cell>
          <cell r="U70">
            <v>19999087.549999997</v>
          </cell>
          <cell r="V70">
            <v>78301059.539999977</v>
          </cell>
          <cell r="W70">
            <v>19429722.600000001</v>
          </cell>
          <cell r="X70">
            <v>14172579.119999999</v>
          </cell>
          <cell r="Y70">
            <v>8963056.8800000008</v>
          </cell>
          <cell r="Z70">
            <v>42565358.599999994</v>
          </cell>
          <cell r="AA70">
            <v>4555739.5399999991</v>
          </cell>
          <cell r="AB70">
            <v>3940371.4800000004</v>
          </cell>
          <cell r="AC70">
            <v>6329631.4800000004</v>
          </cell>
          <cell r="AD70">
            <v>14825742.500000002</v>
          </cell>
          <cell r="AE70">
            <v>8720437.0099999998</v>
          </cell>
          <cell r="AF70">
            <v>21746258.249999996</v>
          </cell>
          <cell r="AG70">
            <v>24382752.010000002</v>
          </cell>
          <cell r="AH70">
            <v>54849447.269999996</v>
          </cell>
          <cell r="AI70">
            <v>190541607.90999997</v>
          </cell>
          <cell r="AJ70">
            <v>0</v>
          </cell>
        </row>
        <row r="72">
          <cell r="E72" t="str">
            <v>Total Fuel Expenses</v>
          </cell>
          <cell r="G72">
            <v>229090096.82999998</v>
          </cell>
          <cell r="H72">
            <v>174746147.41</v>
          </cell>
          <cell r="J72">
            <v>403836244.24000001</v>
          </cell>
          <cell r="L72">
            <v>41308367.649999999</v>
          </cell>
          <cell r="M72">
            <v>0</v>
          </cell>
          <cell r="N72">
            <v>41308367.649999999</v>
          </cell>
          <cell r="P72">
            <v>445144611.88999999</v>
          </cell>
          <cell r="S72">
            <v>41308351.229999997</v>
          </cell>
          <cell r="T72">
            <v>48645918.159999996</v>
          </cell>
          <cell r="U72">
            <v>39424207.519999996</v>
          </cell>
          <cell r="V72">
            <v>129378476.90999998</v>
          </cell>
          <cell r="W72">
            <v>37560925.799999997</v>
          </cell>
          <cell r="X72">
            <v>37532613.149999999</v>
          </cell>
          <cell r="Y72">
            <v>31729976.340000004</v>
          </cell>
          <cell r="Z72">
            <v>106823515.28999999</v>
          </cell>
          <cell r="AA72">
            <v>77332442.789999992</v>
          </cell>
          <cell r="AB72">
            <v>18833305.34</v>
          </cell>
          <cell r="AC72">
            <v>-58868378.150000006</v>
          </cell>
          <cell r="AD72">
            <v>37297369.980000004</v>
          </cell>
          <cell r="AE72">
            <v>43542759.979999997</v>
          </cell>
          <cell r="AF72">
            <v>61159932.870000005</v>
          </cell>
          <cell r="AG72">
            <v>25634189.210000031</v>
          </cell>
          <cell r="AH72">
            <v>130336882.06000003</v>
          </cell>
          <cell r="AI72">
            <v>403836244.24000001</v>
          </cell>
          <cell r="AJ72">
            <v>0</v>
          </cell>
        </row>
        <row r="74">
          <cell r="C74">
            <v>2100</v>
          </cell>
          <cell r="D74" t="str">
            <v>****</v>
          </cell>
          <cell r="E74" t="str">
            <v>F81700G</v>
          </cell>
          <cell r="F74" t="str">
            <v>LINES EXPENSE</v>
          </cell>
          <cell r="G74">
            <v>0</v>
          </cell>
          <cell r="J74">
            <v>0</v>
          </cell>
          <cell r="L74">
            <v>0</v>
          </cell>
          <cell r="N74">
            <v>0</v>
          </cell>
          <cell r="P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C75">
            <v>2101</v>
          </cell>
          <cell r="D75" t="str">
            <v>E</v>
          </cell>
          <cell r="E75" t="str">
            <v>F82000G</v>
          </cell>
          <cell r="F75" t="str">
            <v>MEASURING AND REGULATING STATION EXPENS</v>
          </cell>
          <cell r="G75">
            <v>0</v>
          </cell>
          <cell r="H75">
            <v>0</v>
          </cell>
          <cell r="J75">
            <v>0</v>
          </cell>
          <cell r="L75">
            <v>0</v>
          </cell>
          <cell r="M75">
            <v>-495.15</v>
          </cell>
          <cell r="N75">
            <v>-495.15</v>
          </cell>
          <cell r="P75">
            <v>-495.15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V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C77">
            <v>2102</v>
          </cell>
          <cell r="D77" t="str">
            <v>E</v>
          </cell>
          <cell r="E77" t="str">
            <v>F82100C</v>
          </cell>
          <cell r="F77" t="str">
            <v>PURIFICATION EXPENSES</v>
          </cell>
          <cell r="G77">
            <v>-1700</v>
          </cell>
          <cell r="H77">
            <v>1700</v>
          </cell>
          <cell r="J77">
            <v>0</v>
          </cell>
          <cell r="L77">
            <v>0</v>
          </cell>
          <cell r="M77">
            <v>-13.5</v>
          </cell>
          <cell r="N77">
            <v>-13.5</v>
          </cell>
          <cell r="P77">
            <v>-13.5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-1700</v>
          </cell>
          <cell r="AH77">
            <v>-1700</v>
          </cell>
          <cell r="AI77">
            <v>-1700</v>
          </cell>
          <cell r="AJ77">
            <v>0</v>
          </cell>
        </row>
        <row r="78">
          <cell r="V78">
            <v>0</v>
          </cell>
          <cell r="W78">
            <v>0</v>
          </cell>
          <cell r="Z78">
            <v>0</v>
          </cell>
          <cell r="AG78">
            <v>1700</v>
          </cell>
          <cell r="AH78">
            <v>1700</v>
          </cell>
          <cell r="AI78">
            <v>1700</v>
          </cell>
          <cell r="AJ78">
            <v>0</v>
          </cell>
        </row>
        <row r="79">
          <cell r="C79">
            <v>2103</v>
          </cell>
          <cell r="D79" t="str">
            <v>****</v>
          </cell>
          <cell r="E79" t="str">
            <v>F82200G</v>
          </cell>
          <cell r="F79" t="str">
            <v>EXPLORATION AND DEVELOPMENT</v>
          </cell>
          <cell r="G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C80">
            <v>2104</v>
          </cell>
          <cell r="D80" t="str">
            <v>E</v>
          </cell>
          <cell r="E80" t="str">
            <v>F82300G</v>
          </cell>
          <cell r="F80" t="str">
            <v>GAS LOSSES</v>
          </cell>
          <cell r="G80">
            <v>0</v>
          </cell>
          <cell r="H80">
            <v>0</v>
          </cell>
          <cell r="J80">
            <v>0</v>
          </cell>
          <cell r="L80">
            <v>0</v>
          </cell>
          <cell r="M80">
            <v>-667.42</v>
          </cell>
          <cell r="N80">
            <v>-667.42</v>
          </cell>
          <cell r="P80">
            <v>-667.42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V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E82" t="str">
            <v>F82400C</v>
          </cell>
          <cell r="F82" t="str">
            <v>OTHER EXPENSES</v>
          </cell>
          <cell r="G82">
            <v>-305.52</v>
          </cell>
          <cell r="H82">
            <v>305.52</v>
          </cell>
          <cell r="J82">
            <v>0</v>
          </cell>
          <cell r="L82">
            <v>0</v>
          </cell>
          <cell r="M82">
            <v>-13.5</v>
          </cell>
          <cell r="N82">
            <v>-13.5</v>
          </cell>
          <cell r="P82">
            <v>-13.5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-305.52</v>
          </cell>
          <cell r="AH82">
            <v>-305.52</v>
          </cell>
          <cell r="AI82">
            <v>-305.52</v>
          </cell>
          <cell r="AJ82">
            <v>0</v>
          </cell>
        </row>
        <row r="83">
          <cell r="V83">
            <v>0</v>
          </cell>
          <cell r="W83">
            <v>0</v>
          </cell>
          <cell r="Z83">
            <v>0</v>
          </cell>
          <cell r="AG83">
            <v>305.52</v>
          </cell>
          <cell r="AH83">
            <v>305.52</v>
          </cell>
          <cell r="AI83">
            <v>305.52</v>
          </cell>
          <cell r="AJ83">
            <v>0</v>
          </cell>
        </row>
        <row r="84">
          <cell r="E84" t="str">
            <v>F82500C</v>
          </cell>
          <cell r="F84" t="str">
            <v>STORAGE WELL ROYALTIES</v>
          </cell>
          <cell r="G84">
            <v>-42.1</v>
          </cell>
          <cell r="H84">
            <v>42.1</v>
          </cell>
          <cell r="J84">
            <v>0</v>
          </cell>
          <cell r="L84">
            <v>0</v>
          </cell>
          <cell r="M84">
            <v>-13.5</v>
          </cell>
          <cell r="N84">
            <v>-13.5</v>
          </cell>
          <cell r="P84">
            <v>-13.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-42.1</v>
          </cell>
          <cell r="AH84">
            <v>-42.1</v>
          </cell>
          <cell r="AI84">
            <v>-42.1</v>
          </cell>
          <cell r="AJ84">
            <v>0</v>
          </cell>
        </row>
        <row r="85">
          <cell r="U85">
            <v>0</v>
          </cell>
          <cell r="V85">
            <v>0</v>
          </cell>
          <cell r="W85">
            <v>0</v>
          </cell>
          <cell r="Z85">
            <v>0</v>
          </cell>
          <cell r="AG85">
            <v>42.1</v>
          </cell>
          <cell r="AH85">
            <v>42.1</v>
          </cell>
          <cell r="AI85">
            <v>42.1</v>
          </cell>
          <cell r="AJ85">
            <v>0</v>
          </cell>
        </row>
        <row r="86">
          <cell r="E86" t="str">
            <v xml:space="preserve">     Other Gas Supply</v>
          </cell>
          <cell r="G86">
            <v>-2047.62</v>
          </cell>
          <cell r="H86">
            <v>2047.62</v>
          </cell>
          <cell r="J86">
            <v>0</v>
          </cell>
          <cell r="L86">
            <v>0</v>
          </cell>
          <cell r="M86">
            <v>-1176.07</v>
          </cell>
          <cell r="N86">
            <v>-1176.07</v>
          </cell>
          <cell r="P86">
            <v>-1176.07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8">
          <cell r="C88">
            <v>2100</v>
          </cell>
          <cell r="D88" t="str">
            <v>****</v>
          </cell>
          <cell r="E88" t="str">
            <v>F50000E</v>
          </cell>
          <cell r="F88" t="str">
            <v>OPERATION SUPERVISION AND ENGINEERING</v>
          </cell>
          <cell r="G88">
            <v>67688.009999999995</v>
          </cell>
          <cell r="J88">
            <v>67688.009999999995</v>
          </cell>
          <cell r="L88">
            <v>3261.26</v>
          </cell>
          <cell r="N88">
            <v>3261.26</v>
          </cell>
          <cell r="P88">
            <v>70949.26999999999</v>
          </cell>
          <cell r="S88">
            <v>3261.26</v>
          </cell>
          <cell r="T88">
            <v>1993.41</v>
          </cell>
          <cell r="U88">
            <v>870.31</v>
          </cell>
          <cell r="V88">
            <v>6124.98</v>
          </cell>
          <cell r="W88">
            <v>7408.52</v>
          </cell>
          <cell r="X88">
            <v>3040.8</v>
          </cell>
          <cell r="Y88">
            <v>5663.38</v>
          </cell>
          <cell r="Z88">
            <v>16112.7</v>
          </cell>
          <cell r="AA88">
            <v>715.87</v>
          </cell>
          <cell r="AB88">
            <v>693.89</v>
          </cell>
          <cell r="AC88">
            <v>3611.71</v>
          </cell>
          <cell r="AD88">
            <v>5021.47</v>
          </cell>
          <cell r="AE88">
            <v>13209.86</v>
          </cell>
          <cell r="AF88">
            <v>714.01</v>
          </cell>
          <cell r="AG88">
            <v>26504.99</v>
          </cell>
          <cell r="AH88">
            <v>40428.86</v>
          </cell>
          <cell r="AI88">
            <v>67688.009999999995</v>
          </cell>
          <cell r="AJ88">
            <v>0</v>
          </cell>
        </row>
        <row r="89">
          <cell r="C89">
            <v>2100</v>
          </cell>
          <cell r="D89" t="str">
            <v>****</v>
          </cell>
          <cell r="E89" t="str">
            <v>F50010E</v>
          </cell>
          <cell r="F89" t="str">
            <v>OPERATION SUPERVISION AND ENGINEERING</v>
          </cell>
          <cell r="G89">
            <v>0</v>
          </cell>
          <cell r="J89">
            <v>0</v>
          </cell>
          <cell r="L89">
            <v>0</v>
          </cell>
          <cell r="N89">
            <v>0</v>
          </cell>
          <cell r="P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C90">
            <v>2100</v>
          </cell>
          <cell r="D90" t="str">
            <v>****</v>
          </cell>
          <cell r="E90" t="str">
            <v>F50020E</v>
          </cell>
          <cell r="F90" t="str">
            <v>OPERATION SUPERVISION AND ENGINEERING</v>
          </cell>
          <cell r="G90">
            <v>0</v>
          </cell>
          <cell r="J90">
            <v>0</v>
          </cell>
          <cell r="L90">
            <v>0</v>
          </cell>
          <cell r="N90">
            <v>0</v>
          </cell>
          <cell r="P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C91">
            <v>2100</v>
          </cell>
          <cell r="D91" t="str">
            <v>****</v>
          </cell>
          <cell r="E91" t="str">
            <v>F50040E</v>
          </cell>
          <cell r="F91" t="str">
            <v>OPERATION SUPERVISION AND ENGINEERING</v>
          </cell>
          <cell r="G91">
            <v>197.09</v>
          </cell>
          <cell r="J91">
            <v>197.09</v>
          </cell>
          <cell r="L91">
            <v>0</v>
          </cell>
          <cell r="N91">
            <v>0</v>
          </cell>
          <cell r="P91">
            <v>197.09</v>
          </cell>
          <cell r="S91">
            <v>0</v>
          </cell>
          <cell r="T91">
            <v>0</v>
          </cell>
          <cell r="U91">
            <v>197.09</v>
          </cell>
          <cell r="V91">
            <v>197.0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197.09</v>
          </cell>
          <cell r="AJ91">
            <v>0</v>
          </cell>
        </row>
        <row r="92">
          <cell r="C92">
            <v>2100</v>
          </cell>
          <cell r="D92" t="str">
            <v>****</v>
          </cell>
          <cell r="E92" t="str">
            <v>F50060E</v>
          </cell>
          <cell r="F92" t="str">
            <v>OPERATION SUPERVISION AND ENGINEERING</v>
          </cell>
          <cell r="G92">
            <v>-12638.260000000002</v>
          </cell>
          <cell r="J92">
            <v>-12638.260000000002</v>
          </cell>
          <cell r="L92">
            <v>0</v>
          </cell>
          <cell r="N92">
            <v>0</v>
          </cell>
          <cell r="P92">
            <v>-12638.260000000002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-15742.53</v>
          </cell>
          <cell r="AB92">
            <v>503.96</v>
          </cell>
          <cell r="AC92">
            <v>1003.98</v>
          </cell>
          <cell r="AD92">
            <v>-14234.590000000002</v>
          </cell>
          <cell r="AE92">
            <v>1203.6099999999999</v>
          </cell>
          <cell r="AF92">
            <v>392.72</v>
          </cell>
          <cell r="AG92">
            <v>0</v>
          </cell>
          <cell r="AH92">
            <v>1596.33</v>
          </cell>
          <cell r="AI92">
            <v>-12638.260000000002</v>
          </cell>
          <cell r="AJ92">
            <v>0</v>
          </cell>
        </row>
        <row r="93">
          <cell r="C93">
            <v>2100</v>
          </cell>
          <cell r="D93" t="str">
            <v>****</v>
          </cell>
          <cell r="E93" t="str">
            <v>F50070E</v>
          </cell>
          <cell r="F93" t="str">
            <v>OPERATION SUPERVISION AND ENGINEERING</v>
          </cell>
          <cell r="G93">
            <v>11035.699999999999</v>
          </cell>
          <cell r="J93">
            <v>11035.699999999999</v>
          </cell>
          <cell r="L93">
            <v>0</v>
          </cell>
          <cell r="N93">
            <v>0</v>
          </cell>
          <cell r="P93">
            <v>11035.699999999999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2950.86</v>
          </cell>
          <cell r="AB93">
            <v>1569.99</v>
          </cell>
          <cell r="AC93">
            <v>2413.56</v>
          </cell>
          <cell r="AD93">
            <v>6934.41</v>
          </cell>
          <cell r="AE93">
            <v>3131.82</v>
          </cell>
          <cell r="AF93">
            <v>969.47</v>
          </cell>
          <cell r="AG93">
            <v>0</v>
          </cell>
          <cell r="AH93">
            <v>4101.29</v>
          </cell>
          <cell r="AI93">
            <v>11035.699999999999</v>
          </cell>
          <cell r="AJ93">
            <v>0</v>
          </cell>
        </row>
        <row r="94">
          <cell r="C94">
            <v>2100</v>
          </cell>
          <cell r="D94" t="str">
            <v>****</v>
          </cell>
          <cell r="E94" t="str">
            <v>F50200E</v>
          </cell>
          <cell r="F94" t="str">
            <v>STEAM EXPENSES</v>
          </cell>
          <cell r="G94">
            <v>-40.010000000000005</v>
          </cell>
          <cell r="J94">
            <v>-40.010000000000005</v>
          </cell>
          <cell r="L94">
            <v>0</v>
          </cell>
          <cell r="N94">
            <v>0</v>
          </cell>
          <cell r="P94">
            <v>-40.010000000000005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102.33</v>
          </cell>
          <cell r="AB94">
            <v>0</v>
          </cell>
          <cell r="AC94">
            <v>-142.34</v>
          </cell>
          <cell r="AD94">
            <v>-40.010000000000005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-40.010000000000005</v>
          </cell>
          <cell r="AJ94">
            <v>0</v>
          </cell>
        </row>
        <row r="95">
          <cell r="C95">
            <v>2100</v>
          </cell>
          <cell r="D95" t="str">
            <v>****</v>
          </cell>
          <cell r="E95" t="str">
            <v>F50210E</v>
          </cell>
          <cell r="F95" t="str">
            <v>STEAM EXPENSES</v>
          </cell>
          <cell r="G95">
            <v>0</v>
          </cell>
          <cell r="J95">
            <v>0</v>
          </cell>
          <cell r="L95">
            <v>0</v>
          </cell>
          <cell r="N95">
            <v>0</v>
          </cell>
          <cell r="P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C96">
            <v>2100</v>
          </cell>
          <cell r="D96" t="str">
            <v>****</v>
          </cell>
          <cell r="E96" t="str">
            <v>F50500E</v>
          </cell>
          <cell r="F96" t="str">
            <v>ELECTRIC EXPENSES</v>
          </cell>
          <cell r="G96">
            <v>5751.7300000000005</v>
          </cell>
          <cell r="J96">
            <v>5751.7300000000005</v>
          </cell>
          <cell r="L96">
            <v>0</v>
          </cell>
          <cell r="N96">
            <v>0</v>
          </cell>
          <cell r="P96">
            <v>5751.730000000000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95.98</v>
          </cell>
          <cell r="X96">
            <v>0</v>
          </cell>
          <cell r="Y96">
            <v>0</v>
          </cell>
          <cell r="Z96">
            <v>195.98</v>
          </cell>
          <cell r="AA96">
            <v>1081.05</v>
          </cell>
          <cell r="AB96">
            <v>1192.32</v>
          </cell>
          <cell r="AC96">
            <v>1293.92</v>
          </cell>
          <cell r="AD96">
            <v>3567.29</v>
          </cell>
          <cell r="AE96">
            <v>1566.32</v>
          </cell>
          <cell r="AF96">
            <v>422.14</v>
          </cell>
          <cell r="AG96">
            <v>0</v>
          </cell>
          <cell r="AH96">
            <v>1988.46</v>
          </cell>
          <cell r="AI96">
            <v>5751.7300000000005</v>
          </cell>
          <cell r="AJ96">
            <v>0</v>
          </cell>
        </row>
        <row r="97">
          <cell r="C97">
            <v>2100</v>
          </cell>
          <cell r="D97" t="str">
            <v>****</v>
          </cell>
          <cell r="E97" t="str">
            <v>F50510E</v>
          </cell>
          <cell r="F97" t="str">
            <v>ELECTRIC EXPENSES</v>
          </cell>
          <cell r="G97">
            <v>4440.82</v>
          </cell>
          <cell r="J97">
            <v>4440.82</v>
          </cell>
          <cell r="L97">
            <v>0</v>
          </cell>
          <cell r="N97">
            <v>0</v>
          </cell>
          <cell r="P97">
            <v>4440.82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3210.77</v>
          </cell>
          <cell r="AB97">
            <v>205.27</v>
          </cell>
          <cell r="AC97">
            <v>398.78</v>
          </cell>
          <cell r="AD97">
            <v>3814.8199999999997</v>
          </cell>
          <cell r="AE97">
            <v>478.8</v>
          </cell>
          <cell r="AF97">
            <v>147.19999999999999</v>
          </cell>
          <cell r="AG97">
            <v>0</v>
          </cell>
          <cell r="AH97">
            <v>626</v>
          </cell>
          <cell r="AI97">
            <v>4440.82</v>
          </cell>
          <cell r="AJ97">
            <v>0</v>
          </cell>
        </row>
        <row r="98">
          <cell r="C98">
            <v>2100</v>
          </cell>
          <cell r="D98" t="str">
            <v>****</v>
          </cell>
          <cell r="E98" t="str">
            <v>F50530E</v>
          </cell>
          <cell r="F98" t="str">
            <v>ELECTRIC EXPENSES</v>
          </cell>
          <cell r="G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C99">
            <v>2100</v>
          </cell>
          <cell r="D99" t="str">
            <v>****</v>
          </cell>
          <cell r="E99" t="str">
            <v>F50540E</v>
          </cell>
          <cell r="F99" t="str">
            <v>ELECTRIC EXPENSES</v>
          </cell>
          <cell r="G99">
            <v>9404.85</v>
          </cell>
          <cell r="J99">
            <v>9404.85</v>
          </cell>
          <cell r="L99">
            <v>0</v>
          </cell>
          <cell r="N99">
            <v>0</v>
          </cell>
          <cell r="P99">
            <v>9404.85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2325</v>
          </cell>
          <cell r="AB99">
            <v>1669.27</v>
          </cell>
          <cell r="AC99">
            <v>1958.35</v>
          </cell>
          <cell r="AD99">
            <v>5952.62</v>
          </cell>
          <cell r="AE99">
            <v>2667.9</v>
          </cell>
          <cell r="AF99">
            <v>784.33</v>
          </cell>
          <cell r="AG99">
            <v>0</v>
          </cell>
          <cell r="AH99">
            <v>3452.23</v>
          </cell>
          <cell r="AI99">
            <v>9404.85</v>
          </cell>
          <cell r="AJ99">
            <v>0</v>
          </cell>
        </row>
        <row r="100">
          <cell r="C100">
            <v>2100</v>
          </cell>
          <cell r="D100" t="str">
            <v>****</v>
          </cell>
          <cell r="E100" t="str">
            <v>F50560E</v>
          </cell>
          <cell r="F100" t="str">
            <v>ELECTRIC EXPENSES</v>
          </cell>
          <cell r="G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C101">
            <v>2100</v>
          </cell>
          <cell r="D101" t="str">
            <v>****</v>
          </cell>
          <cell r="E101" t="str">
            <v>F50570E</v>
          </cell>
          <cell r="F101" t="str">
            <v>ELECTRIC EXPENSES</v>
          </cell>
          <cell r="G101">
            <v>0</v>
          </cell>
          <cell r="J101">
            <v>0</v>
          </cell>
          <cell r="L101">
            <v>0</v>
          </cell>
          <cell r="N101">
            <v>0</v>
          </cell>
          <cell r="P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C102">
            <v>2100</v>
          </cell>
          <cell r="D102" t="str">
            <v>****</v>
          </cell>
          <cell r="E102" t="str">
            <v>F50600E</v>
          </cell>
          <cell r="F102" t="str">
            <v>MISCELLANEOUS STEAM POWER EXPENSES</v>
          </cell>
          <cell r="G102">
            <v>271452.35000000003</v>
          </cell>
          <cell r="J102">
            <v>271452.35000000003</v>
          </cell>
          <cell r="L102">
            <v>2.5299999999999998</v>
          </cell>
          <cell r="N102">
            <v>2.5299999999999998</v>
          </cell>
          <cell r="P102">
            <v>271454.88000000006</v>
          </cell>
          <cell r="S102">
            <v>2.5299999999999998</v>
          </cell>
          <cell r="T102">
            <v>13.09</v>
          </cell>
          <cell r="U102">
            <v>5065.71</v>
          </cell>
          <cell r="V102">
            <v>5081.33</v>
          </cell>
          <cell r="W102">
            <v>905.04</v>
          </cell>
          <cell r="X102">
            <v>45746.95</v>
          </cell>
          <cell r="Y102">
            <v>903.51</v>
          </cell>
          <cell r="Z102">
            <v>47555.5</v>
          </cell>
          <cell r="AA102">
            <v>4705.76</v>
          </cell>
          <cell r="AB102">
            <v>147223.54</v>
          </cell>
          <cell r="AC102">
            <v>4143.75</v>
          </cell>
          <cell r="AD102">
            <v>156073.05000000002</v>
          </cell>
          <cell r="AE102">
            <v>57954.63</v>
          </cell>
          <cell r="AF102">
            <v>567.84</v>
          </cell>
          <cell r="AG102">
            <v>4220</v>
          </cell>
          <cell r="AH102">
            <v>62742.469999999994</v>
          </cell>
          <cell r="AI102">
            <v>271452.35000000003</v>
          </cell>
          <cell r="AJ102">
            <v>0</v>
          </cell>
        </row>
        <row r="103">
          <cell r="C103">
            <v>2100</v>
          </cell>
          <cell r="D103" t="str">
            <v>****</v>
          </cell>
          <cell r="E103" t="str">
            <v>F50700E</v>
          </cell>
          <cell r="F103" t="str">
            <v>RENTS</v>
          </cell>
          <cell r="G103">
            <v>223118.38</v>
          </cell>
          <cell r="J103">
            <v>223118.38</v>
          </cell>
          <cell r="L103">
            <v>76263.91</v>
          </cell>
          <cell r="N103">
            <v>76263.91</v>
          </cell>
          <cell r="P103">
            <v>299382.29000000004</v>
          </cell>
          <cell r="S103">
            <v>76263.91</v>
          </cell>
          <cell r="T103">
            <v>14668.51</v>
          </cell>
          <cell r="U103">
            <v>15021.47</v>
          </cell>
          <cell r="V103">
            <v>105953.89</v>
          </cell>
          <cell r="W103">
            <v>12149.24</v>
          </cell>
          <cell r="X103">
            <v>14670.08</v>
          </cell>
          <cell r="Y103">
            <v>14871.17</v>
          </cell>
          <cell r="Z103">
            <v>41690.49</v>
          </cell>
          <cell r="AA103">
            <v>13009</v>
          </cell>
          <cell r="AB103">
            <v>13009</v>
          </cell>
          <cell r="AC103">
            <v>13009</v>
          </cell>
          <cell r="AD103">
            <v>39027</v>
          </cell>
          <cell r="AE103">
            <v>12149</v>
          </cell>
          <cell r="AF103">
            <v>12453</v>
          </cell>
          <cell r="AG103">
            <v>11845</v>
          </cell>
          <cell r="AH103">
            <v>36447</v>
          </cell>
          <cell r="AI103">
            <v>223118.38</v>
          </cell>
          <cell r="AJ103">
            <v>0</v>
          </cell>
        </row>
        <row r="104">
          <cell r="E104" t="str">
            <v xml:space="preserve">     Steam Generation Operations</v>
          </cell>
          <cell r="G104">
            <v>580410.66</v>
          </cell>
          <cell r="H104">
            <v>0</v>
          </cell>
          <cell r="J104">
            <v>580410.66</v>
          </cell>
          <cell r="L104">
            <v>79527.7</v>
          </cell>
          <cell r="M104">
            <v>0</v>
          </cell>
          <cell r="N104">
            <v>79527.7</v>
          </cell>
          <cell r="P104">
            <v>659938.36</v>
          </cell>
          <cell r="S104">
            <v>79527.7</v>
          </cell>
          <cell r="T104">
            <v>16675.010000000002</v>
          </cell>
          <cell r="U104">
            <v>21154.579999999998</v>
          </cell>
          <cell r="V104">
            <v>117357.29</v>
          </cell>
          <cell r="W104">
            <v>20658.78</v>
          </cell>
          <cell r="X104">
            <v>63457.83</v>
          </cell>
          <cell r="Y104">
            <v>21438.06</v>
          </cell>
          <cell r="Z104">
            <v>105554.67</v>
          </cell>
          <cell r="AA104">
            <v>12358.11</v>
          </cell>
          <cell r="AB104">
            <v>166067.24000000002</v>
          </cell>
          <cell r="AC104">
            <v>27690.71</v>
          </cell>
          <cell r="AD104">
            <v>206116.06000000003</v>
          </cell>
          <cell r="AE104">
            <v>92361.94</v>
          </cell>
          <cell r="AF104">
            <v>16450.71</v>
          </cell>
          <cell r="AG104">
            <v>42569.990000000005</v>
          </cell>
          <cell r="AH104">
            <v>151382.64000000001</v>
          </cell>
          <cell r="AI104">
            <v>580410.66</v>
          </cell>
          <cell r="AJ104">
            <v>0</v>
          </cell>
        </row>
        <row r="106">
          <cell r="C106">
            <v>2100</v>
          </cell>
          <cell r="D106" t="str">
            <v>****</v>
          </cell>
          <cell r="E106" t="str">
            <v>F51700E</v>
          </cell>
          <cell r="F106" t="str">
            <v>OPERATION SUPERVISION AND ENGINEERING</v>
          </cell>
          <cell r="G106">
            <v>12560648.110000001</v>
          </cell>
          <cell r="J106">
            <v>12560648.110000001</v>
          </cell>
          <cell r="L106">
            <v>1556946.27</v>
          </cell>
          <cell r="N106">
            <v>1556946.27</v>
          </cell>
          <cell r="P106">
            <v>14117594.380000001</v>
          </cell>
          <cell r="S106">
            <v>1556946.27</v>
          </cell>
          <cell r="T106">
            <v>1391763.87</v>
          </cell>
          <cell r="U106">
            <v>883980.57</v>
          </cell>
          <cell r="V106">
            <v>3832690.71</v>
          </cell>
          <cell r="W106">
            <v>1397439.53</v>
          </cell>
          <cell r="X106">
            <v>1414203.85</v>
          </cell>
          <cell r="Y106">
            <v>1076661.78</v>
          </cell>
          <cell r="Z106">
            <v>3888305.16</v>
          </cell>
          <cell r="AA106">
            <v>1087357.8899999999</v>
          </cell>
          <cell r="AB106">
            <v>-481198.06</v>
          </cell>
          <cell r="AC106">
            <v>1026766.15</v>
          </cell>
          <cell r="AD106">
            <v>1632925.98</v>
          </cell>
          <cell r="AE106">
            <v>1144985.49</v>
          </cell>
          <cell r="AF106">
            <v>1211908.3700000001</v>
          </cell>
          <cell r="AG106">
            <v>849832.4</v>
          </cell>
          <cell r="AH106">
            <v>3206726.2600000002</v>
          </cell>
          <cell r="AI106">
            <v>12560648.110000001</v>
          </cell>
          <cell r="AJ106">
            <v>0</v>
          </cell>
        </row>
        <row r="107">
          <cell r="C107">
            <v>2100</v>
          </cell>
          <cell r="D107" t="str">
            <v>****</v>
          </cell>
          <cell r="E107" t="str">
            <v>F51900E</v>
          </cell>
          <cell r="F107" t="str">
            <v>COOLANTS AND WATER</v>
          </cell>
          <cell r="G107">
            <v>183353.40999999995</v>
          </cell>
          <cell r="J107">
            <v>183353.40999999995</v>
          </cell>
          <cell r="L107">
            <v>22884.66</v>
          </cell>
          <cell r="N107">
            <v>22884.66</v>
          </cell>
          <cell r="P107">
            <v>206238.06999999995</v>
          </cell>
          <cell r="S107">
            <v>22884.66</v>
          </cell>
          <cell r="T107">
            <v>24767.18</v>
          </cell>
          <cell r="U107">
            <v>18540.37</v>
          </cell>
          <cell r="V107">
            <v>66192.209999999992</v>
          </cell>
          <cell r="W107">
            <v>2711042.28</v>
          </cell>
          <cell r="X107">
            <v>-2683616.0299999998</v>
          </cell>
          <cell r="Y107">
            <v>6514.88</v>
          </cell>
          <cell r="Z107">
            <v>33941.129999999997</v>
          </cell>
          <cell r="AA107">
            <v>8744.93</v>
          </cell>
          <cell r="AB107">
            <v>13015.65</v>
          </cell>
          <cell r="AC107">
            <v>20078.63</v>
          </cell>
          <cell r="AD107">
            <v>41839.210000000006</v>
          </cell>
          <cell r="AE107">
            <v>11790.94</v>
          </cell>
          <cell r="AF107">
            <v>8112.87</v>
          </cell>
          <cell r="AG107">
            <v>21477.05</v>
          </cell>
          <cell r="AH107">
            <v>41380.86</v>
          </cell>
          <cell r="AI107">
            <v>183353.40999999995</v>
          </cell>
          <cell r="AJ107">
            <v>0</v>
          </cell>
        </row>
        <row r="108">
          <cell r="C108">
            <v>2100</v>
          </cell>
          <cell r="D108" t="str">
            <v>****</v>
          </cell>
          <cell r="E108" t="str">
            <v>F52000E</v>
          </cell>
          <cell r="F108" t="str">
            <v>STEAM EXPENSES</v>
          </cell>
          <cell r="G108">
            <v>7587204.0800000001</v>
          </cell>
          <cell r="J108">
            <v>7587204.0800000001</v>
          </cell>
          <cell r="L108">
            <v>746058.17</v>
          </cell>
          <cell r="N108">
            <v>746058.17</v>
          </cell>
          <cell r="P108">
            <v>8333262.25</v>
          </cell>
          <cell r="S108">
            <v>746058.17</v>
          </cell>
          <cell r="T108">
            <v>793669.27</v>
          </cell>
          <cell r="U108">
            <v>495758.91</v>
          </cell>
          <cell r="V108">
            <v>2035486.3499999999</v>
          </cell>
          <cell r="W108">
            <v>575828.19999999995</v>
          </cell>
          <cell r="X108">
            <v>1258113.1100000001</v>
          </cell>
          <cell r="Y108">
            <v>913193.82</v>
          </cell>
          <cell r="Z108">
            <v>2747135.13</v>
          </cell>
          <cell r="AA108">
            <v>483800.43</v>
          </cell>
          <cell r="AB108">
            <v>473206.24</v>
          </cell>
          <cell r="AC108">
            <v>547789.84</v>
          </cell>
          <cell r="AD108">
            <v>1504796.5099999998</v>
          </cell>
          <cell r="AE108">
            <v>578756.80000000005</v>
          </cell>
          <cell r="AF108">
            <v>267909.71000000002</v>
          </cell>
          <cell r="AG108">
            <v>453119.58</v>
          </cell>
          <cell r="AH108">
            <v>1299786.0900000001</v>
          </cell>
          <cell r="AI108">
            <v>7587204.0800000001</v>
          </cell>
          <cell r="AJ108">
            <v>0</v>
          </cell>
        </row>
        <row r="109">
          <cell r="C109">
            <v>2100</v>
          </cell>
          <cell r="D109" t="str">
            <v>****</v>
          </cell>
          <cell r="E109" t="str">
            <v>F52300E</v>
          </cell>
          <cell r="F109" t="str">
            <v>ELECTRIC EXPENSES</v>
          </cell>
          <cell r="G109">
            <v>1975418.22</v>
          </cell>
          <cell r="J109">
            <v>1975418.22</v>
          </cell>
          <cell r="L109">
            <v>232946.94</v>
          </cell>
          <cell r="N109">
            <v>232946.94</v>
          </cell>
          <cell r="P109">
            <v>2208365.16</v>
          </cell>
          <cell r="S109">
            <v>232946.94</v>
          </cell>
          <cell r="T109">
            <v>175601.64</v>
          </cell>
          <cell r="U109">
            <v>133975.96</v>
          </cell>
          <cell r="V109">
            <v>542524.54</v>
          </cell>
          <cell r="W109">
            <v>169027.33</v>
          </cell>
          <cell r="X109">
            <v>212887.78</v>
          </cell>
          <cell r="Y109">
            <v>193600.53</v>
          </cell>
          <cell r="Z109">
            <v>575515.64</v>
          </cell>
          <cell r="AA109">
            <v>160230.43</v>
          </cell>
          <cell r="AB109">
            <v>194031.26</v>
          </cell>
          <cell r="AC109">
            <v>167440.54</v>
          </cell>
          <cell r="AD109">
            <v>521702.23</v>
          </cell>
          <cell r="AE109">
            <v>157492.28</v>
          </cell>
          <cell r="AF109">
            <v>83598.19</v>
          </cell>
          <cell r="AG109">
            <v>94585.34</v>
          </cell>
          <cell r="AH109">
            <v>335675.81</v>
          </cell>
          <cell r="AI109">
            <v>1975418.22</v>
          </cell>
          <cell r="AJ109">
            <v>0</v>
          </cell>
        </row>
        <row r="110">
          <cell r="C110">
            <v>2100</v>
          </cell>
          <cell r="D110" t="str">
            <v>****</v>
          </cell>
          <cell r="E110" t="str">
            <v>F52400E</v>
          </cell>
          <cell r="F110" t="str">
            <v>MISCELLANEOUS NUCLEAR POWER EXPENSES</v>
          </cell>
          <cell r="G110">
            <v>18110599.469999999</v>
          </cell>
          <cell r="J110">
            <v>18110599.469999999</v>
          </cell>
          <cell r="L110">
            <v>1642819.59</v>
          </cell>
          <cell r="N110">
            <v>1642819.59</v>
          </cell>
          <cell r="P110">
            <v>19753419.059999999</v>
          </cell>
          <cell r="S110">
            <v>1642819.59</v>
          </cell>
          <cell r="T110">
            <v>1097877.8999999999</v>
          </cell>
          <cell r="U110">
            <v>1031167.18</v>
          </cell>
          <cell r="V110">
            <v>3771864.6700000004</v>
          </cell>
          <cell r="W110">
            <v>1466312.22</v>
          </cell>
          <cell r="X110">
            <v>4101372.03</v>
          </cell>
          <cell r="Y110">
            <v>1740903.26</v>
          </cell>
          <cell r="Z110">
            <v>7308587.5099999998</v>
          </cell>
          <cell r="AA110">
            <v>1626972.57</v>
          </cell>
          <cell r="AB110">
            <v>713161.04</v>
          </cell>
          <cell r="AC110">
            <v>1058608.94</v>
          </cell>
          <cell r="AD110">
            <v>3398742.5500000003</v>
          </cell>
          <cell r="AE110">
            <v>1429023.22</v>
          </cell>
          <cell r="AF110">
            <v>806837.16</v>
          </cell>
          <cell r="AG110">
            <v>1395544.36</v>
          </cell>
          <cell r="AH110">
            <v>3631404.74</v>
          </cell>
          <cell r="AI110">
            <v>18110599.469999999</v>
          </cell>
          <cell r="AJ110">
            <v>0</v>
          </cell>
        </row>
        <row r="111">
          <cell r="C111">
            <v>2100</v>
          </cell>
          <cell r="D111" t="str">
            <v>****</v>
          </cell>
          <cell r="E111" t="str">
            <v>F52500E</v>
          </cell>
          <cell r="F111" t="str">
            <v>RENTS</v>
          </cell>
          <cell r="G111">
            <v>188338.02000000002</v>
          </cell>
          <cell r="J111">
            <v>188338.02000000002</v>
          </cell>
          <cell r="L111">
            <v>0</v>
          </cell>
          <cell r="N111">
            <v>0</v>
          </cell>
          <cell r="P111">
            <v>188338.02000000002</v>
          </cell>
          <cell r="S111">
            <v>0</v>
          </cell>
          <cell r="T111">
            <v>19877.13</v>
          </cell>
          <cell r="U111">
            <v>40132.47</v>
          </cell>
          <cell r="V111">
            <v>60009.600000000006</v>
          </cell>
          <cell r="W111">
            <v>18269.55</v>
          </cell>
          <cell r="X111">
            <v>20.25</v>
          </cell>
          <cell r="Y111">
            <v>40113.360000000001</v>
          </cell>
          <cell r="Z111">
            <v>58403.16</v>
          </cell>
          <cell r="AA111">
            <v>20.2</v>
          </cell>
          <cell r="AB111">
            <v>-8486.5499999999993</v>
          </cell>
          <cell r="AC111">
            <v>34878.07</v>
          </cell>
          <cell r="AD111">
            <v>26411.72</v>
          </cell>
          <cell r="AE111">
            <v>526.46</v>
          </cell>
          <cell r="AF111">
            <v>141.13999999999999</v>
          </cell>
          <cell r="AG111">
            <v>42845.94</v>
          </cell>
          <cell r="AH111">
            <v>43513.54</v>
          </cell>
          <cell r="AI111">
            <v>188338.02000000002</v>
          </cell>
          <cell r="AJ111">
            <v>0</v>
          </cell>
        </row>
        <row r="112">
          <cell r="E112" t="str">
            <v xml:space="preserve">     Nuclear Operations</v>
          </cell>
          <cell r="G112">
            <v>40605561.310000002</v>
          </cell>
          <cell r="H112">
            <v>0</v>
          </cell>
          <cell r="J112">
            <v>40605561.310000002</v>
          </cell>
          <cell r="L112">
            <v>4201655.63</v>
          </cell>
          <cell r="M112">
            <v>0</v>
          </cell>
          <cell r="N112">
            <v>4201655.63</v>
          </cell>
          <cell r="P112">
            <v>44807216.940000005</v>
          </cell>
          <cell r="S112">
            <v>4201655.63</v>
          </cell>
          <cell r="T112">
            <v>3503556.99</v>
          </cell>
          <cell r="U112">
            <v>2603555.46</v>
          </cell>
          <cell r="V112">
            <v>10308768.08</v>
          </cell>
          <cell r="W112">
            <v>6337919.1099999994</v>
          </cell>
          <cell r="X112">
            <v>4302980.99</v>
          </cell>
          <cell r="Y112">
            <v>3970987.6299999994</v>
          </cell>
          <cell r="Z112">
            <v>14611887.73</v>
          </cell>
          <cell r="AA112">
            <v>3367126.45</v>
          </cell>
          <cell r="AB112">
            <v>903729.58000000007</v>
          </cell>
          <cell r="AC112">
            <v>2855562.17</v>
          </cell>
          <cell r="AD112">
            <v>7126418.2000000002</v>
          </cell>
          <cell r="AE112">
            <v>3322575.19</v>
          </cell>
          <cell r="AF112">
            <v>2378507.4400000004</v>
          </cell>
          <cell r="AG112">
            <v>2857404.6700000004</v>
          </cell>
          <cell r="AH112">
            <v>8558487.2999999989</v>
          </cell>
          <cell r="AI112">
            <v>40605561.310000002</v>
          </cell>
          <cell r="AJ112">
            <v>0</v>
          </cell>
        </row>
        <row r="114">
          <cell r="C114">
            <v>2100</v>
          </cell>
          <cell r="D114" t="str">
            <v>****</v>
          </cell>
          <cell r="E114" t="str">
            <v>F54600E</v>
          </cell>
          <cell r="F114" t="str">
            <v>OPERATION SUPERVISION AND ENGINEERING</v>
          </cell>
          <cell r="G114">
            <v>1060.06</v>
          </cell>
          <cell r="J114">
            <v>1060.06</v>
          </cell>
          <cell r="L114">
            <v>507.31</v>
          </cell>
          <cell r="N114">
            <v>507.31</v>
          </cell>
          <cell r="P114">
            <v>1567.37</v>
          </cell>
          <cell r="S114">
            <v>507.31</v>
          </cell>
          <cell r="T114">
            <v>552.75</v>
          </cell>
          <cell r="U114">
            <v>0</v>
          </cell>
          <cell r="V114">
            <v>1060.06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1060.06</v>
          </cell>
          <cell r="AJ114">
            <v>0</v>
          </cell>
        </row>
        <row r="115">
          <cell r="C115">
            <v>2100</v>
          </cell>
          <cell r="D115" t="str">
            <v>****</v>
          </cell>
          <cell r="E115" t="str">
            <v>F54610E</v>
          </cell>
          <cell r="F115" t="str">
            <v>OPERATION SUPERVISION AND ENGINEERING</v>
          </cell>
          <cell r="G115">
            <v>0</v>
          </cell>
          <cell r="J115">
            <v>0</v>
          </cell>
          <cell r="L115">
            <v>0</v>
          </cell>
          <cell r="N115">
            <v>0</v>
          </cell>
          <cell r="P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C116">
            <v>2100</v>
          </cell>
          <cell r="D116" t="str">
            <v>****</v>
          </cell>
          <cell r="E116" t="str">
            <v>F54800E</v>
          </cell>
          <cell r="F116" t="str">
            <v>GENERATION EXPENSES</v>
          </cell>
          <cell r="G116">
            <v>6902.48</v>
          </cell>
          <cell r="J116">
            <v>6902.48</v>
          </cell>
          <cell r="L116">
            <v>0</v>
          </cell>
          <cell r="N116">
            <v>0</v>
          </cell>
          <cell r="P116">
            <v>6902.48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6902.48</v>
          </cell>
          <cell r="AD116">
            <v>6902.48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6902.48</v>
          </cell>
          <cell r="AJ116">
            <v>0</v>
          </cell>
        </row>
        <row r="117">
          <cell r="C117">
            <v>2100</v>
          </cell>
          <cell r="D117" t="str">
            <v>****</v>
          </cell>
          <cell r="E117" t="str">
            <v>F54900E</v>
          </cell>
          <cell r="F117" t="str">
            <v>MISCELLANEOUS OTHER POWER GENERATION EX</v>
          </cell>
          <cell r="G117">
            <v>297892.20999999996</v>
          </cell>
          <cell r="J117">
            <v>297892.20999999996</v>
          </cell>
          <cell r="L117">
            <v>0</v>
          </cell>
          <cell r="N117">
            <v>0</v>
          </cell>
          <cell r="P117">
            <v>297892.20999999996</v>
          </cell>
          <cell r="S117">
            <v>0</v>
          </cell>
          <cell r="T117">
            <v>4.72</v>
          </cell>
          <cell r="U117">
            <v>2284.1799999999998</v>
          </cell>
          <cell r="V117">
            <v>2288.8999999999996</v>
          </cell>
          <cell r="W117">
            <v>6539.66</v>
          </cell>
          <cell r="X117">
            <v>18358.64</v>
          </cell>
          <cell r="Y117">
            <v>1945.72</v>
          </cell>
          <cell r="Z117">
            <v>26844.02</v>
          </cell>
          <cell r="AA117">
            <v>4798.68</v>
          </cell>
          <cell r="AB117">
            <v>115788.14</v>
          </cell>
          <cell r="AC117">
            <v>7256.6</v>
          </cell>
          <cell r="AD117">
            <v>127843.42000000001</v>
          </cell>
          <cell r="AE117">
            <v>109152.84</v>
          </cell>
          <cell r="AF117">
            <v>0</v>
          </cell>
          <cell r="AG117">
            <v>31763.03</v>
          </cell>
          <cell r="AH117">
            <v>140915.87</v>
          </cell>
          <cell r="AI117">
            <v>297892.20999999996</v>
          </cell>
          <cell r="AJ117">
            <v>0</v>
          </cell>
        </row>
        <row r="118">
          <cell r="C118">
            <v>2100</v>
          </cell>
          <cell r="D118" t="str">
            <v>****</v>
          </cell>
          <cell r="E118" t="str">
            <v>F55000E</v>
          </cell>
          <cell r="F118" t="str">
            <v>RENTS</v>
          </cell>
          <cell r="G118">
            <v>0</v>
          </cell>
          <cell r="J118">
            <v>0</v>
          </cell>
          <cell r="L118">
            <v>0</v>
          </cell>
          <cell r="N118">
            <v>0</v>
          </cell>
          <cell r="P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</row>
        <row r="119">
          <cell r="E119" t="str">
            <v xml:space="preserve">     Other Generation Operations</v>
          </cell>
          <cell r="G119">
            <v>305854.74999999994</v>
          </cell>
          <cell r="H119">
            <v>0</v>
          </cell>
          <cell r="J119">
            <v>305854.74999999994</v>
          </cell>
          <cell r="L119">
            <v>507.31</v>
          </cell>
          <cell r="M119">
            <v>0</v>
          </cell>
          <cell r="N119">
            <v>507.31</v>
          </cell>
          <cell r="P119">
            <v>306362.05999999994</v>
          </cell>
          <cell r="S119">
            <v>507.31</v>
          </cell>
          <cell r="T119">
            <v>557.47</v>
          </cell>
          <cell r="U119">
            <v>2284.1799999999998</v>
          </cell>
          <cell r="V119">
            <v>3348.9599999999996</v>
          </cell>
          <cell r="W119">
            <v>6539.66</v>
          </cell>
          <cell r="X119">
            <v>18358.64</v>
          </cell>
          <cell r="Y119">
            <v>1945.72</v>
          </cell>
          <cell r="Z119">
            <v>26844.02</v>
          </cell>
          <cell r="AA119">
            <v>4798.68</v>
          </cell>
          <cell r="AB119">
            <v>115788.14</v>
          </cell>
          <cell r="AC119">
            <v>14159.08</v>
          </cell>
          <cell r="AD119">
            <v>134745.90000000002</v>
          </cell>
          <cell r="AE119">
            <v>109152.84</v>
          </cell>
          <cell r="AF119">
            <v>0</v>
          </cell>
          <cell r="AG119">
            <v>31763.03</v>
          </cell>
          <cell r="AH119">
            <v>140915.87</v>
          </cell>
          <cell r="AI119">
            <v>305854.74999999994</v>
          </cell>
          <cell r="AJ119">
            <v>0</v>
          </cell>
        </row>
        <row r="121">
          <cell r="C121">
            <v>2100</v>
          </cell>
          <cell r="D121" t="str">
            <v>****</v>
          </cell>
          <cell r="E121" t="str">
            <v>F55600E</v>
          </cell>
          <cell r="F121" t="str">
            <v>SYSTEM CONTROL AND LOAD DISPATCHING</v>
          </cell>
          <cell r="G121">
            <v>886692.08000000019</v>
          </cell>
          <cell r="J121">
            <v>886692.08000000019</v>
          </cell>
          <cell r="L121">
            <v>63009.440000000002</v>
          </cell>
          <cell r="N121">
            <v>63009.440000000002</v>
          </cell>
          <cell r="P121">
            <v>949701.52000000025</v>
          </cell>
          <cell r="S121">
            <v>63009.440000000002</v>
          </cell>
          <cell r="T121">
            <v>60648.46</v>
          </cell>
          <cell r="U121">
            <v>52427.38</v>
          </cell>
          <cell r="V121">
            <v>176085.28</v>
          </cell>
          <cell r="W121">
            <v>88229.37</v>
          </cell>
          <cell r="X121">
            <v>179418.03</v>
          </cell>
          <cell r="Y121">
            <v>52751.23</v>
          </cell>
          <cell r="Z121">
            <v>320398.63</v>
          </cell>
          <cell r="AA121">
            <v>38020.04</v>
          </cell>
          <cell r="AB121">
            <v>53232.4</v>
          </cell>
          <cell r="AC121">
            <v>59571.6</v>
          </cell>
          <cell r="AD121">
            <v>150824.04</v>
          </cell>
          <cell r="AE121">
            <v>103261.16</v>
          </cell>
          <cell r="AF121">
            <v>61430.05</v>
          </cell>
          <cell r="AG121">
            <v>74692.92</v>
          </cell>
          <cell r="AH121">
            <v>239384.13</v>
          </cell>
          <cell r="AI121">
            <v>886692.08000000019</v>
          </cell>
          <cell r="AJ121">
            <v>0</v>
          </cell>
        </row>
        <row r="122">
          <cell r="C122">
            <v>2100</v>
          </cell>
          <cell r="D122" t="str">
            <v>****</v>
          </cell>
          <cell r="E122" t="str">
            <v>F55700E</v>
          </cell>
          <cell r="F122" t="str">
            <v>OTHER EXPENSES</v>
          </cell>
          <cell r="G122">
            <v>321332.33999999997</v>
          </cell>
          <cell r="J122">
            <v>321332.33999999997</v>
          </cell>
          <cell r="L122">
            <v>18206.849999999999</v>
          </cell>
          <cell r="N122">
            <v>18206.849999999999</v>
          </cell>
          <cell r="P122">
            <v>339539.18999999994</v>
          </cell>
          <cell r="S122">
            <v>18206.849999999999</v>
          </cell>
          <cell r="T122">
            <v>7184.04</v>
          </cell>
          <cell r="U122">
            <v>33481.18</v>
          </cell>
          <cell r="V122">
            <v>58872.07</v>
          </cell>
          <cell r="W122">
            <v>13455.45</v>
          </cell>
          <cell r="X122">
            <v>25923.07</v>
          </cell>
          <cell r="Y122">
            <v>42706.46</v>
          </cell>
          <cell r="Z122">
            <v>82084.98000000001</v>
          </cell>
          <cell r="AA122">
            <v>1632.91</v>
          </cell>
          <cell r="AB122">
            <v>20732.37</v>
          </cell>
          <cell r="AC122">
            <v>11581.57</v>
          </cell>
          <cell r="AD122">
            <v>33946.85</v>
          </cell>
          <cell r="AE122">
            <v>19620.43</v>
          </cell>
          <cell r="AF122">
            <v>17892.060000000001</v>
          </cell>
          <cell r="AG122">
            <v>108915.95</v>
          </cell>
          <cell r="AH122">
            <v>146428.44</v>
          </cell>
          <cell r="AI122">
            <v>321332.33999999997</v>
          </cell>
          <cell r="AJ122">
            <v>0</v>
          </cell>
        </row>
        <row r="123">
          <cell r="C123">
            <v>2100</v>
          </cell>
          <cell r="D123" t="str">
            <v>****</v>
          </cell>
          <cell r="E123" t="str">
            <v>F55720E</v>
          </cell>
          <cell r="F123" t="str">
            <v>OTHER EXPENSES</v>
          </cell>
          <cell r="G123">
            <v>487146.35</v>
          </cell>
          <cell r="J123">
            <v>487146.35</v>
          </cell>
          <cell r="L123">
            <v>48934.7</v>
          </cell>
          <cell r="N123">
            <v>48934.7</v>
          </cell>
          <cell r="P123">
            <v>536081.04999999993</v>
          </cell>
          <cell r="S123">
            <v>48934.7</v>
          </cell>
          <cell r="T123">
            <v>30174.17</v>
          </cell>
          <cell r="U123">
            <v>25368.02</v>
          </cell>
          <cell r="V123">
            <v>104476.89</v>
          </cell>
          <cell r="W123">
            <v>45649.72</v>
          </cell>
          <cell r="X123">
            <v>47858.16</v>
          </cell>
          <cell r="Y123">
            <v>45747.76</v>
          </cell>
          <cell r="Z123">
            <v>139255.64000000001</v>
          </cell>
          <cell r="AA123">
            <v>37144.58</v>
          </cell>
          <cell r="AB123">
            <v>37984.33</v>
          </cell>
          <cell r="AC123">
            <v>35714.910000000003</v>
          </cell>
          <cell r="AD123">
            <v>110843.82</v>
          </cell>
          <cell r="AE123">
            <v>46215.71</v>
          </cell>
          <cell r="AF123">
            <v>38637.120000000003</v>
          </cell>
          <cell r="AG123">
            <v>47717.17</v>
          </cell>
          <cell r="AH123">
            <v>132570</v>
          </cell>
          <cell r="AI123">
            <v>487146.35</v>
          </cell>
          <cell r="AJ123">
            <v>0</v>
          </cell>
        </row>
        <row r="124">
          <cell r="C124">
            <v>2100</v>
          </cell>
          <cell r="D124" t="str">
            <v>****</v>
          </cell>
          <cell r="E124" t="str">
            <v>F55780E</v>
          </cell>
          <cell r="F124" t="str">
            <v>OTHER EXPENSES</v>
          </cell>
          <cell r="G124">
            <v>261934.93</v>
          </cell>
          <cell r="J124">
            <v>261934.93</v>
          </cell>
          <cell r="L124">
            <v>14787.23</v>
          </cell>
          <cell r="N124">
            <v>14787.23</v>
          </cell>
          <cell r="P124">
            <v>276722.15999999997</v>
          </cell>
          <cell r="S124">
            <v>14787.23</v>
          </cell>
          <cell r="T124">
            <v>28458.66</v>
          </cell>
          <cell r="U124">
            <v>29428.2</v>
          </cell>
          <cell r="V124">
            <v>72674.09</v>
          </cell>
          <cell r="W124">
            <v>38898.769999999997</v>
          </cell>
          <cell r="X124">
            <v>29622.240000000002</v>
          </cell>
          <cell r="Y124">
            <v>30142.63</v>
          </cell>
          <cell r="Z124">
            <v>98663.64</v>
          </cell>
          <cell r="AA124">
            <v>15701.98</v>
          </cell>
          <cell r="AB124">
            <v>13481.98</v>
          </cell>
          <cell r="AC124">
            <v>13981.59</v>
          </cell>
          <cell r="AD124">
            <v>43165.55</v>
          </cell>
          <cell r="AE124">
            <v>18401.59</v>
          </cell>
          <cell r="AF124">
            <v>14130.6</v>
          </cell>
          <cell r="AG124">
            <v>14899.46</v>
          </cell>
          <cell r="AH124">
            <v>47431.65</v>
          </cell>
          <cell r="AI124">
            <v>261934.93</v>
          </cell>
          <cell r="AJ124">
            <v>0</v>
          </cell>
        </row>
        <row r="125">
          <cell r="E125" t="str">
            <v>F55790E</v>
          </cell>
          <cell r="F125" t="str">
            <v>OTHER EXPENSES-PX ADMIN</v>
          </cell>
          <cell r="G125">
            <v>60134.829999999994</v>
          </cell>
          <cell r="J125">
            <v>60134.829999999994</v>
          </cell>
          <cell r="L125">
            <v>4057.11</v>
          </cell>
          <cell r="N125">
            <v>4057.11</v>
          </cell>
          <cell r="P125">
            <v>64191.939999999995</v>
          </cell>
          <cell r="S125">
            <v>4057.11</v>
          </cell>
          <cell r="T125">
            <v>0</v>
          </cell>
          <cell r="U125">
            <v>0</v>
          </cell>
          <cell r="V125">
            <v>4057.11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14191.13</v>
          </cell>
          <cell r="AB125">
            <v>8791.8700000000008</v>
          </cell>
          <cell r="AC125">
            <v>10752.98</v>
          </cell>
          <cell r="AD125">
            <v>33735.979999999996</v>
          </cell>
          <cell r="AE125">
            <v>5031.84</v>
          </cell>
          <cell r="AF125">
            <v>8048.22</v>
          </cell>
          <cell r="AG125">
            <v>9261.68</v>
          </cell>
          <cell r="AH125">
            <v>22341.74</v>
          </cell>
          <cell r="AI125">
            <v>60134.829999999994</v>
          </cell>
          <cell r="AJ125">
            <v>0</v>
          </cell>
        </row>
        <row r="126">
          <cell r="E126" t="str">
            <v xml:space="preserve">     Other Power Supply Expenses</v>
          </cell>
          <cell r="G126">
            <v>2017240.53</v>
          </cell>
          <cell r="H126">
            <v>0</v>
          </cell>
          <cell r="J126">
            <v>2017240.53</v>
          </cell>
          <cell r="L126">
            <v>148995.32999999999</v>
          </cell>
          <cell r="M126">
            <v>0</v>
          </cell>
          <cell r="N126">
            <v>148995.32999999999</v>
          </cell>
          <cell r="P126">
            <v>2166235.86</v>
          </cell>
          <cell r="S126">
            <v>148995.32999999999</v>
          </cell>
          <cell r="T126">
            <v>126465.33</v>
          </cell>
          <cell r="U126">
            <v>140704.78</v>
          </cell>
          <cell r="V126">
            <v>416165.43999999994</v>
          </cell>
          <cell r="W126">
            <v>186233.30999999997</v>
          </cell>
          <cell r="X126">
            <v>282821.5</v>
          </cell>
          <cell r="Y126">
            <v>171348.08000000002</v>
          </cell>
          <cell r="Z126">
            <v>640402.89</v>
          </cell>
          <cell r="AA126">
            <v>106690.64</v>
          </cell>
          <cell r="AB126">
            <v>134222.95000000001</v>
          </cell>
          <cell r="AC126">
            <v>131602.65</v>
          </cell>
          <cell r="AD126">
            <v>372516.24</v>
          </cell>
          <cell r="AE126">
            <v>192530.72999999998</v>
          </cell>
          <cell r="AF126">
            <v>140138.05000000002</v>
          </cell>
          <cell r="AG126">
            <v>255487.17999999996</v>
          </cell>
          <cell r="AH126">
            <v>588155.96</v>
          </cell>
          <cell r="AI126">
            <v>2017240.53</v>
          </cell>
          <cell r="AJ126">
            <v>0</v>
          </cell>
        </row>
        <row r="128">
          <cell r="E128" t="str">
            <v xml:space="preserve">     Electric Power Production Operation Exp</v>
          </cell>
          <cell r="G128">
            <v>43509067.25</v>
          </cell>
          <cell r="H128">
            <v>0</v>
          </cell>
          <cell r="J128">
            <v>43509067.25</v>
          </cell>
          <cell r="L128">
            <v>4430685.97</v>
          </cell>
          <cell r="M128">
            <v>0</v>
          </cell>
          <cell r="N128">
            <v>4430685.97</v>
          </cell>
          <cell r="P128">
            <v>47939753.219999999</v>
          </cell>
          <cell r="S128">
            <v>4430685.97</v>
          </cell>
          <cell r="T128">
            <v>3647254.8000000003</v>
          </cell>
          <cell r="U128">
            <v>2767699</v>
          </cell>
          <cell r="V128">
            <v>10845639.77</v>
          </cell>
          <cell r="W128">
            <v>6551350.8599999994</v>
          </cell>
          <cell r="X128">
            <v>4667618.96</v>
          </cell>
          <cell r="Y128">
            <v>4165719.4899999998</v>
          </cell>
          <cell r="Z128">
            <v>15384689.310000001</v>
          </cell>
          <cell r="AA128">
            <v>3490973.8800000004</v>
          </cell>
          <cell r="AB128">
            <v>1319807.9099999999</v>
          </cell>
          <cell r="AC128">
            <v>3029014.61</v>
          </cell>
          <cell r="AD128">
            <v>7839796.4000000004</v>
          </cell>
          <cell r="AE128">
            <v>3716620.6999999997</v>
          </cell>
          <cell r="AF128">
            <v>2535096.2000000002</v>
          </cell>
          <cell r="AG128">
            <v>3187224.8700000006</v>
          </cell>
          <cell r="AH128">
            <v>9438941.7699999996</v>
          </cell>
          <cell r="AI128">
            <v>43509067.25</v>
          </cell>
          <cell r="AJ128">
            <v>0</v>
          </cell>
        </row>
        <row r="130">
          <cell r="G130">
            <v>43507019.630000003</v>
          </cell>
          <cell r="H130">
            <v>2047.62</v>
          </cell>
          <cell r="J130">
            <v>43509067.25</v>
          </cell>
          <cell r="L130">
            <v>4430685.97</v>
          </cell>
          <cell r="M130">
            <v>-1176.07</v>
          </cell>
          <cell r="N130">
            <v>4429509.8999999994</v>
          </cell>
          <cell r="P130">
            <v>47938577.149999999</v>
          </cell>
          <cell r="S130">
            <v>4430685.97</v>
          </cell>
          <cell r="T130">
            <v>3647254.8000000003</v>
          </cell>
          <cell r="U130">
            <v>2767699</v>
          </cell>
          <cell r="V130">
            <v>10845639.77</v>
          </cell>
          <cell r="W130">
            <v>6551350.8599999994</v>
          </cell>
          <cell r="X130">
            <v>4667618.96</v>
          </cell>
          <cell r="Y130">
            <v>4165719.4899999998</v>
          </cell>
          <cell r="Z130">
            <v>15384689.310000001</v>
          </cell>
          <cell r="AA130">
            <v>3490973.8800000004</v>
          </cell>
          <cell r="AB130">
            <v>1319807.9099999999</v>
          </cell>
          <cell r="AC130">
            <v>3029014.61</v>
          </cell>
          <cell r="AD130">
            <v>7839796.4000000004</v>
          </cell>
          <cell r="AE130">
            <v>3716620.6999999997</v>
          </cell>
          <cell r="AF130">
            <v>2535096.2000000002</v>
          </cell>
          <cell r="AG130">
            <v>3187224.8700000006</v>
          </cell>
          <cell r="AH130">
            <v>9438941.7699999996</v>
          </cell>
          <cell r="AI130">
            <v>43509067.25</v>
          </cell>
          <cell r="AJ130">
            <v>0</v>
          </cell>
        </row>
        <row r="132">
          <cell r="C132">
            <v>2100</v>
          </cell>
          <cell r="D132" t="str">
            <v>****</v>
          </cell>
          <cell r="E132" t="str">
            <v>F56000E</v>
          </cell>
          <cell r="F132" t="str">
            <v>OPERATION SUPERVISION AND ENGINEERING</v>
          </cell>
          <cell r="G132">
            <v>12807.289999999999</v>
          </cell>
          <cell r="J132">
            <v>12807.289999999999</v>
          </cell>
          <cell r="L132">
            <v>93.12</v>
          </cell>
          <cell r="N132">
            <v>93.12</v>
          </cell>
          <cell r="P132">
            <v>12900.41</v>
          </cell>
          <cell r="S132">
            <v>93.12</v>
          </cell>
          <cell r="T132">
            <v>3415.19</v>
          </cell>
          <cell r="U132">
            <v>0</v>
          </cell>
          <cell r="V132">
            <v>3508.31</v>
          </cell>
          <cell r="W132">
            <v>93.12</v>
          </cell>
          <cell r="X132">
            <v>0</v>
          </cell>
          <cell r="Y132">
            <v>1579.54</v>
          </cell>
          <cell r="Z132">
            <v>1672.6599999999999</v>
          </cell>
          <cell r="AA132">
            <v>115.95</v>
          </cell>
          <cell r="AB132">
            <v>67.510000000000005</v>
          </cell>
          <cell r="AC132">
            <v>2197.27</v>
          </cell>
          <cell r="AD132">
            <v>2380.73</v>
          </cell>
          <cell r="AE132">
            <v>108.7</v>
          </cell>
          <cell r="AF132">
            <v>4875.83</v>
          </cell>
          <cell r="AG132">
            <v>261.06</v>
          </cell>
          <cell r="AH132">
            <v>5245.59</v>
          </cell>
          <cell r="AI132">
            <v>12807.289999999999</v>
          </cell>
          <cell r="AJ132">
            <v>0</v>
          </cell>
        </row>
        <row r="133">
          <cell r="C133">
            <v>2100</v>
          </cell>
          <cell r="D133" t="str">
            <v>****</v>
          </cell>
          <cell r="E133" t="str">
            <v>F56010E</v>
          </cell>
          <cell r="F133" t="str">
            <v>OPERATION SUPERVISION AND ENGINEERING</v>
          </cell>
          <cell r="G133">
            <v>2059394.8699999999</v>
          </cell>
          <cell r="J133">
            <v>2059394.8699999999</v>
          </cell>
          <cell r="L133">
            <v>155169.35999999999</v>
          </cell>
          <cell r="N133">
            <v>155169.35999999999</v>
          </cell>
          <cell r="P133">
            <v>2214564.23</v>
          </cell>
          <cell r="S133">
            <v>155169.35999999999</v>
          </cell>
          <cell r="T133">
            <v>156263.69</v>
          </cell>
          <cell r="U133">
            <v>155305.70000000001</v>
          </cell>
          <cell r="V133">
            <v>466738.75</v>
          </cell>
          <cell r="W133">
            <v>209039.91</v>
          </cell>
          <cell r="X133">
            <v>182270.31</v>
          </cell>
          <cell r="Y133">
            <v>171644.71</v>
          </cell>
          <cell r="Z133">
            <v>562954.92999999993</v>
          </cell>
          <cell r="AA133">
            <v>198510.64</v>
          </cell>
          <cell r="AB133">
            <v>177063.46</v>
          </cell>
          <cell r="AC133">
            <v>153736.18</v>
          </cell>
          <cell r="AD133">
            <v>529310.28</v>
          </cell>
          <cell r="AE133">
            <v>189187.56</v>
          </cell>
          <cell r="AF133">
            <v>154793.03</v>
          </cell>
          <cell r="AG133">
            <v>156410.32</v>
          </cell>
          <cell r="AH133">
            <v>500390.91</v>
          </cell>
          <cell r="AI133">
            <v>2059394.8699999999</v>
          </cell>
          <cell r="AJ133">
            <v>0</v>
          </cell>
        </row>
        <row r="134">
          <cell r="C134">
            <v>2100</v>
          </cell>
          <cell r="D134" t="str">
            <v>****</v>
          </cell>
          <cell r="E134" t="str">
            <v>F56020E</v>
          </cell>
          <cell r="F134" t="str">
            <v>OPERATION SUPERVISION AND ENGINEERING</v>
          </cell>
          <cell r="G134">
            <v>504038.34</v>
          </cell>
          <cell r="J134">
            <v>504038.34</v>
          </cell>
          <cell r="L134">
            <v>42863.7</v>
          </cell>
          <cell r="N134">
            <v>42863.7</v>
          </cell>
          <cell r="P134">
            <v>546902.04</v>
          </cell>
          <cell r="S134">
            <v>42863.7</v>
          </cell>
          <cell r="T134">
            <v>38453.08</v>
          </cell>
          <cell r="U134">
            <v>44012.56</v>
          </cell>
          <cell r="V134">
            <v>125329.34</v>
          </cell>
          <cell r="W134">
            <v>59098.7</v>
          </cell>
          <cell r="X134">
            <v>41506.120000000003</v>
          </cell>
          <cell r="Y134">
            <v>35826.29</v>
          </cell>
          <cell r="Z134">
            <v>136431.11000000002</v>
          </cell>
          <cell r="AA134">
            <v>35074.31</v>
          </cell>
          <cell r="AB134">
            <v>42239.65</v>
          </cell>
          <cell r="AC134">
            <v>44067.1</v>
          </cell>
          <cell r="AD134">
            <v>121381.06</v>
          </cell>
          <cell r="AE134">
            <v>46120.55</v>
          </cell>
          <cell r="AF134">
            <v>38076.58</v>
          </cell>
          <cell r="AG134">
            <v>36699.699999999997</v>
          </cell>
          <cell r="AH134">
            <v>120896.83</v>
          </cell>
          <cell r="AI134">
            <v>504038.34</v>
          </cell>
          <cell r="AJ134">
            <v>0</v>
          </cell>
        </row>
        <row r="135">
          <cell r="C135">
            <v>2100</v>
          </cell>
          <cell r="D135" t="str">
            <v>****</v>
          </cell>
          <cell r="E135" t="str">
            <v>F56100E</v>
          </cell>
          <cell r="F135" t="str">
            <v>LOAD DISPATCHING</v>
          </cell>
          <cell r="G135">
            <v>2599321.2599999998</v>
          </cell>
          <cell r="J135">
            <v>2599321.2599999998</v>
          </cell>
          <cell r="L135">
            <v>218032.22</v>
          </cell>
          <cell r="N135">
            <v>218032.22</v>
          </cell>
          <cell r="P135">
            <v>2817353.48</v>
          </cell>
          <cell r="S135">
            <v>218032.22</v>
          </cell>
          <cell r="T135">
            <v>209037.18</v>
          </cell>
          <cell r="U135">
            <v>217585.48</v>
          </cell>
          <cell r="V135">
            <v>644654.88</v>
          </cell>
          <cell r="W135">
            <v>271128.76</v>
          </cell>
          <cell r="X135">
            <v>207332.6</v>
          </cell>
          <cell r="Y135">
            <v>215964.29</v>
          </cell>
          <cell r="Z135">
            <v>694425.65</v>
          </cell>
          <cell r="AA135">
            <v>230970.23</v>
          </cell>
          <cell r="AB135">
            <v>206465.68</v>
          </cell>
          <cell r="AC135">
            <v>196046.39</v>
          </cell>
          <cell r="AD135">
            <v>633482.30000000005</v>
          </cell>
          <cell r="AE135">
            <v>229597.53</v>
          </cell>
          <cell r="AF135">
            <v>194777.63</v>
          </cell>
          <cell r="AG135">
            <v>202383.27</v>
          </cell>
          <cell r="AH135">
            <v>626758.43000000005</v>
          </cell>
          <cell r="AI135">
            <v>2599321.2599999998</v>
          </cell>
          <cell r="AJ135">
            <v>0</v>
          </cell>
        </row>
        <row r="136">
          <cell r="C136">
            <v>2100</v>
          </cell>
          <cell r="D136" t="str">
            <v>****</v>
          </cell>
          <cell r="E136" t="str">
            <v>F56200E</v>
          </cell>
          <cell r="F136" t="str">
            <v>STATION EXPENSES</v>
          </cell>
          <cell r="G136">
            <v>98003.68</v>
          </cell>
          <cell r="J136">
            <v>98003.68</v>
          </cell>
          <cell r="L136">
            <v>22436.69</v>
          </cell>
          <cell r="N136">
            <v>22436.69</v>
          </cell>
          <cell r="P136">
            <v>120440.37</v>
          </cell>
          <cell r="S136">
            <v>22436.69</v>
          </cell>
          <cell r="T136">
            <v>6569.38</v>
          </cell>
          <cell r="U136">
            <v>6619.01</v>
          </cell>
          <cell r="V136">
            <v>35625.08</v>
          </cell>
          <cell r="W136">
            <v>2617.11</v>
          </cell>
          <cell r="X136">
            <v>4522.0600000000004</v>
          </cell>
          <cell r="Y136">
            <v>4429.96</v>
          </cell>
          <cell r="Z136">
            <v>11569.130000000001</v>
          </cell>
          <cell r="AA136">
            <v>1067.3900000000001</v>
          </cell>
          <cell r="AB136">
            <v>1530.54</v>
          </cell>
          <cell r="AC136">
            <v>904.1</v>
          </cell>
          <cell r="AD136">
            <v>3502.03</v>
          </cell>
          <cell r="AE136">
            <v>14395.97</v>
          </cell>
          <cell r="AF136">
            <v>10755.16</v>
          </cell>
          <cell r="AG136">
            <v>22156.31</v>
          </cell>
          <cell r="AH136">
            <v>47307.44</v>
          </cell>
          <cell r="AI136">
            <v>98003.68</v>
          </cell>
          <cell r="AJ136">
            <v>0</v>
          </cell>
        </row>
        <row r="137">
          <cell r="C137">
            <v>2100</v>
          </cell>
          <cell r="D137" t="str">
            <v>****</v>
          </cell>
          <cell r="E137" t="str">
            <v>F56210E</v>
          </cell>
          <cell r="F137" t="str">
            <v>STATION EXPENSES</v>
          </cell>
          <cell r="G137">
            <v>221112.47</v>
          </cell>
          <cell r="J137">
            <v>221112.47</v>
          </cell>
          <cell r="L137">
            <v>19197.14</v>
          </cell>
          <cell r="N137">
            <v>19197.14</v>
          </cell>
          <cell r="P137">
            <v>240309.61</v>
          </cell>
          <cell r="S137">
            <v>19197.14</v>
          </cell>
          <cell r="T137">
            <v>13079.14</v>
          </cell>
          <cell r="U137">
            <v>17059.54</v>
          </cell>
          <cell r="V137">
            <v>49335.82</v>
          </cell>
          <cell r="W137">
            <v>22923.78</v>
          </cell>
          <cell r="X137">
            <v>15065.98</v>
          </cell>
          <cell r="Y137">
            <v>24224.53</v>
          </cell>
          <cell r="Z137">
            <v>62214.289999999994</v>
          </cell>
          <cell r="AA137">
            <v>14886.07</v>
          </cell>
          <cell r="AB137">
            <v>15303.6</v>
          </cell>
          <cell r="AC137">
            <v>30644.99</v>
          </cell>
          <cell r="AD137">
            <v>60834.66</v>
          </cell>
          <cell r="AE137">
            <v>14397.87</v>
          </cell>
          <cell r="AF137">
            <v>21103.07</v>
          </cell>
          <cell r="AG137">
            <v>13226.76</v>
          </cell>
          <cell r="AH137">
            <v>48727.700000000004</v>
          </cell>
          <cell r="AI137">
            <v>221112.47</v>
          </cell>
          <cell r="AJ137">
            <v>0</v>
          </cell>
        </row>
        <row r="138">
          <cell r="C138">
            <v>2100</v>
          </cell>
          <cell r="D138" t="str">
            <v>****</v>
          </cell>
          <cell r="E138" t="str">
            <v>F56220E</v>
          </cell>
          <cell r="F138" t="str">
            <v>STATION EXPENSES</v>
          </cell>
          <cell r="G138">
            <v>231.68</v>
          </cell>
          <cell r="J138">
            <v>231.68</v>
          </cell>
          <cell r="L138">
            <v>0</v>
          </cell>
          <cell r="N138">
            <v>0</v>
          </cell>
          <cell r="P138">
            <v>231.68</v>
          </cell>
          <cell r="S138">
            <v>0</v>
          </cell>
          <cell r="T138">
            <v>0</v>
          </cell>
          <cell r="U138">
            <v>88.48</v>
          </cell>
          <cell r="V138">
            <v>88.48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32.93</v>
          </cell>
          <cell r="AF138">
            <v>110.27</v>
          </cell>
          <cell r="AG138">
            <v>0</v>
          </cell>
          <cell r="AH138">
            <v>143.19999999999999</v>
          </cell>
          <cell r="AI138">
            <v>231.68</v>
          </cell>
          <cell r="AJ138">
            <v>0</v>
          </cell>
        </row>
        <row r="139">
          <cell r="C139">
            <v>2100</v>
          </cell>
          <cell r="D139" t="str">
            <v>****</v>
          </cell>
          <cell r="E139" t="str">
            <v>F56300E</v>
          </cell>
          <cell r="F139" t="str">
            <v>OVERHEAD LINE EXPENSES</v>
          </cell>
          <cell r="G139">
            <v>191357.69</v>
          </cell>
          <cell r="J139">
            <v>191357.69</v>
          </cell>
          <cell r="L139">
            <v>9020.7000000000007</v>
          </cell>
          <cell r="N139">
            <v>9020.7000000000007</v>
          </cell>
          <cell r="P139">
            <v>200378.39</v>
          </cell>
          <cell r="S139">
            <v>9020.7000000000007</v>
          </cell>
          <cell r="T139">
            <v>13389.86</v>
          </cell>
          <cell r="U139">
            <v>601.76</v>
          </cell>
          <cell r="V139">
            <v>23012.32</v>
          </cell>
          <cell r="W139">
            <v>1208.9100000000001</v>
          </cell>
          <cell r="X139">
            <v>0</v>
          </cell>
          <cell r="Y139">
            <v>0</v>
          </cell>
          <cell r="Z139">
            <v>1208.9100000000001</v>
          </cell>
          <cell r="AA139">
            <v>46743.29</v>
          </cell>
          <cell r="AB139">
            <v>31901.72</v>
          </cell>
          <cell r="AC139">
            <v>861.83</v>
          </cell>
          <cell r="AD139">
            <v>79506.840000000011</v>
          </cell>
          <cell r="AE139">
            <v>2473.5300000000002</v>
          </cell>
          <cell r="AF139">
            <v>44030</v>
          </cell>
          <cell r="AG139">
            <v>41126.089999999997</v>
          </cell>
          <cell r="AH139">
            <v>87629.62</v>
          </cell>
          <cell r="AI139">
            <v>191357.69</v>
          </cell>
          <cell r="AJ139">
            <v>0</v>
          </cell>
        </row>
        <row r="140">
          <cell r="C140">
            <v>2100</v>
          </cell>
          <cell r="D140" t="str">
            <v>****</v>
          </cell>
          <cell r="E140" t="str">
            <v>F56310E</v>
          </cell>
          <cell r="F140" t="str">
            <v>OVERHEAD LINE EXPENSES</v>
          </cell>
          <cell r="G140">
            <v>438108.95</v>
          </cell>
          <cell r="J140">
            <v>438108.95</v>
          </cell>
          <cell r="L140">
            <v>30898.27</v>
          </cell>
          <cell r="N140">
            <v>30898.27</v>
          </cell>
          <cell r="P140">
            <v>469007.22000000003</v>
          </cell>
          <cell r="S140">
            <v>30898.27</v>
          </cell>
          <cell r="T140">
            <v>71032.710000000006</v>
          </cell>
          <cell r="U140">
            <v>15572.48</v>
          </cell>
          <cell r="V140">
            <v>117503.46</v>
          </cell>
          <cell r="W140">
            <v>72028.240000000005</v>
          </cell>
          <cell r="X140">
            <v>56698.6</v>
          </cell>
          <cell r="Y140">
            <v>57811.42</v>
          </cell>
          <cell r="Z140">
            <v>186538.26</v>
          </cell>
          <cell r="AA140">
            <v>24062.66</v>
          </cell>
          <cell r="AB140">
            <v>23417.07</v>
          </cell>
          <cell r="AC140">
            <v>14803.81</v>
          </cell>
          <cell r="AD140">
            <v>62283.539999999994</v>
          </cell>
          <cell r="AE140">
            <v>14321.92</v>
          </cell>
          <cell r="AF140">
            <v>13233.82</v>
          </cell>
          <cell r="AG140">
            <v>44227.95</v>
          </cell>
          <cell r="AH140">
            <v>71783.69</v>
          </cell>
          <cell r="AI140">
            <v>438108.95</v>
          </cell>
          <cell r="AJ140">
            <v>0</v>
          </cell>
        </row>
        <row r="141">
          <cell r="C141">
            <v>2100</v>
          </cell>
          <cell r="D141" t="str">
            <v>****</v>
          </cell>
          <cell r="E141" t="str">
            <v>F56320E</v>
          </cell>
          <cell r="F141" t="str">
            <v>OVERHEAD LINE EXPENSES</v>
          </cell>
          <cell r="G141">
            <v>6531.36</v>
          </cell>
          <cell r="J141">
            <v>6531.36</v>
          </cell>
          <cell r="L141">
            <v>0</v>
          </cell>
          <cell r="N141">
            <v>0</v>
          </cell>
          <cell r="P141">
            <v>6531.36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741.52</v>
          </cell>
          <cell r="X141">
            <v>2524.65</v>
          </cell>
          <cell r="Y141">
            <v>2092.14</v>
          </cell>
          <cell r="Z141">
            <v>6358.3099999999995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173.05</v>
          </cell>
          <cell r="AF141">
            <v>0</v>
          </cell>
          <cell r="AG141">
            <v>0</v>
          </cell>
          <cell r="AH141">
            <v>173.05</v>
          </cell>
          <cell r="AI141">
            <v>6531.36</v>
          </cell>
          <cell r="AJ141">
            <v>0</v>
          </cell>
        </row>
        <row r="142">
          <cell r="C142">
            <v>2100</v>
          </cell>
          <cell r="D142" t="str">
            <v>****</v>
          </cell>
          <cell r="E142" t="str">
            <v>F56400E</v>
          </cell>
          <cell r="F142" t="str">
            <v>UNDERGROUND LINE EXPENSES</v>
          </cell>
          <cell r="G142">
            <v>70.59</v>
          </cell>
          <cell r="J142">
            <v>70.59</v>
          </cell>
          <cell r="L142">
            <v>0</v>
          </cell>
          <cell r="N142">
            <v>0</v>
          </cell>
          <cell r="P142">
            <v>70.59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70.59</v>
          </cell>
          <cell r="AH142">
            <v>70.59</v>
          </cell>
          <cell r="AI142">
            <v>70.59</v>
          </cell>
          <cell r="AJ142">
            <v>0</v>
          </cell>
        </row>
        <row r="143">
          <cell r="C143">
            <v>2100</v>
          </cell>
          <cell r="D143" t="str">
            <v>****</v>
          </cell>
          <cell r="E143" t="str">
            <v>F56500E</v>
          </cell>
          <cell r="F143" t="str">
            <v>TRANSMISSION OF ELECTRICITY BY OTHERS</v>
          </cell>
          <cell r="G143">
            <v>7317167.2200000007</v>
          </cell>
          <cell r="J143">
            <v>7317167.2200000007</v>
          </cell>
          <cell r="L143">
            <v>642873.18000000005</v>
          </cell>
          <cell r="N143">
            <v>642873.18000000005</v>
          </cell>
          <cell r="P143">
            <v>7960040.4000000004</v>
          </cell>
          <cell r="S143">
            <v>642873.18000000005</v>
          </cell>
          <cell r="T143">
            <v>634748.43000000005</v>
          </cell>
          <cell r="U143">
            <v>624827.38</v>
          </cell>
          <cell r="V143">
            <v>1902448.9900000002</v>
          </cell>
          <cell r="W143">
            <v>491597.43</v>
          </cell>
          <cell r="X143">
            <v>559222.36</v>
          </cell>
          <cell r="Y143">
            <v>658759.07999999996</v>
          </cell>
          <cell r="Z143">
            <v>1709578.87</v>
          </cell>
          <cell r="AA143">
            <v>580183.82999999996</v>
          </cell>
          <cell r="AB143">
            <v>599365.32999999996</v>
          </cell>
          <cell r="AC143">
            <v>613064.82999999996</v>
          </cell>
          <cell r="AD143">
            <v>1792613.9899999998</v>
          </cell>
          <cell r="AE143">
            <v>645730.27</v>
          </cell>
          <cell r="AF143">
            <v>621492.96</v>
          </cell>
          <cell r="AG143">
            <v>645302.14</v>
          </cell>
          <cell r="AH143">
            <v>1912525.37</v>
          </cell>
          <cell r="AI143">
            <v>7317167.2200000007</v>
          </cell>
          <cell r="AJ143">
            <v>0</v>
          </cell>
        </row>
        <row r="144">
          <cell r="C144">
            <v>2100</v>
          </cell>
          <cell r="D144" t="str">
            <v>****</v>
          </cell>
          <cell r="E144" t="str">
            <v>F56600E</v>
          </cell>
          <cell r="F144" t="str">
            <v>MISCELLANEOUS TRANSMISSION EXPENSES</v>
          </cell>
          <cell r="G144">
            <v>29201171.609999999</v>
          </cell>
          <cell r="J144">
            <v>29201171.609999999</v>
          </cell>
          <cell r="L144">
            <v>352422.43</v>
          </cell>
          <cell r="N144">
            <v>352422.43</v>
          </cell>
          <cell r="P144">
            <v>29553594.039999999</v>
          </cell>
          <cell r="S144">
            <v>352422.43</v>
          </cell>
          <cell r="T144">
            <v>348102.71</v>
          </cell>
          <cell r="U144">
            <v>537843.36</v>
          </cell>
          <cell r="V144">
            <v>1238368.5</v>
          </cell>
          <cell r="W144">
            <v>594438.47</v>
          </cell>
          <cell r="X144">
            <v>665872.97</v>
          </cell>
          <cell r="Y144">
            <v>687891.08</v>
          </cell>
          <cell r="Z144">
            <v>1948202.52</v>
          </cell>
          <cell r="AA144">
            <v>4826362.1399999997</v>
          </cell>
          <cell r="AB144">
            <v>4322801.8099999996</v>
          </cell>
          <cell r="AC144">
            <v>3037577.89</v>
          </cell>
          <cell r="AD144">
            <v>12186741.84</v>
          </cell>
          <cell r="AE144">
            <v>4548868.96</v>
          </cell>
          <cell r="AF144">
            <v>4636277.9800000004</v>
          </cell>
          <cell r="AG144">
            <v>4642711.8099999996</v>
          </cell>
          <cell r="AH144">
            <v>13827858.75</v>
          </cell>
          <cell r="AI144">
            <v>29201171.609999999</v>
          </cell>
          <cell r="AJ144">
            <v>0</v>
          </cell>
        </row>
        <row r="145">
          <cell r="D145" t="str">
            <v>S</v>
          </cell>
          <cell r="E145" t="str">
            <v>F56600E</v>
          </cell>
          <cell r="F145" t="str">
            <v>MISCELLANEOUS TRANSMISSION EXPENSES</v>
          </cell>
          <cell r="H145">
            <v>4000000</v>
          </cell>
          <cell r="J145">
            <v>4000000</v>
          </cell>
          <cell r="L145">
            <v>352422.43</v>
          </cell>
          <cell r="N145">
            <v>352422.43</v>
          </cell>
          <cell r="P145">
            <v>4352422.43</v>
          </cell>
          <cell r="V145">
            <v>0</v>
          </cell>
          <cell r="Z145">
            <v>0</v>
          </cell>
          <cell r="AD145">
            <v>0</v>
          </cell>
          <cell r="AG145">
            <v>4000000</v>
          </cell>
          <cell r="AH145">
            <v>4000000</v>
          </cell>
          <cell r="AI145">
            <v>4000000</v>
          </cell>
          <cell r="AJ145">
            <v>0</v>
          </cell>
        </row>
        <row r="146">
          <cell r="D146" t="str">
            <v>BB</v>
          </cell>
          <cell r="E146" t="str">
            <v>F56600E</v>
          </cell>
          <cell r="H146">
            <v>-24791988.98</v>
          </cell>
          <cell r="J146">
            <v>-24791988.98</v>
          </cell>
          <cell r="V146">
            <v>0</v>
          </cell>
          <cell r="Z146">
            <v>0</v>
          </cell>
          <cell r="AA146">
            <v>-4684913.2300000004</v>
          </cell>
          <cell r="AB146">
            <v>-4107647.03</v>
          </cell>
          <cell r="AC146">
            <v>-2869407.48</v>
          </cell>
          <cell r="AD146">
            <v>-11661967.74</v>
          </cell>
          <cell r="AE146">
            <v>-4273830.4400000004</v>
          </cell>
          <cell r="AF146">
            <v>-4492500.49</v>
          </cell>
          <cell r="AG146">
            <v>-4363690.3099999996</v>
          </cell>
          <cell r="AH146">
            <v>-13130021.239999998</v>
          </cell>
          <cell r="AI146">
            <v>-24791988.98</v>
          </cell>
          <cell r="AJ146">
            <v>0</v>
          </cell>
        </row>
        <row r="147">
          <cell r="C147">
            <v>2100</v>
          </cell>
          <cell r="D147" t="str">
            <v>****</v>
          </cell>
          <cell r="E147" t="str">
            <v>F56620E</v>
          </cell>
          <cell r="F147" t="str">
            <v>MISCELLANEOUS TRANSMISSION EXPENSES</v>
          </cell>
          <cell r="G147">
            <v>0</v>
          </cell>
          <cell r="J147">
            <v>0</v>
          </cell>
          <cell r="L147">
            <v>0</v>
          </cell>
          <cell r="N147">
            <v>0</v>
          </cell>
          <cell r="P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C148">
            <v>2100</v>
          </cell>
          <cell r="D148" t="str">
            <v>****</v>
          </cell>
          <cell r="E148" t="str">
            <v>F56621E</v>
          </cell>
          <cell r="F148" t="str">
            <v>MISC TRANSMISSION EXPENSES-ISO GRID MANAGEMENT</v>
          </cell>
          <cell r="G148">
            <v>5639207.29</v>
          </cell>
          <cell r="J148">
            <v>5639207.29</v>
          </cell>
          <cell r="S148">
            <v>489474.81</v>
          </cell>
          <cell r="T148">
            <v>668756.04</v>
          </cell>
          <cell r="U148">
            <v>1327976.08</v>
          </cell>
          <cell r="V148">
            <v>2486206.9300000002</v>
          </cell>
          <cell r="W148">
            <v>1212741.8999999999</v>
          </cell>
          <cell r="X148">
            <v>907335.92</v>
          </cell>
          <cell r="Y148">
            <v>1032922.54</v>
          </cell>
          <cell r="Z148">
            <v>3153000.36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5639207.29</v>
          </cell>
          <cell r="AJ148">
            <v>0</v>
          </cell>
        </row>
        <row r="149">
          <cell r="D149" t="str">
            <v>BB</v>
          </cell>
          <cell r="E149" t="str">
            <v>F56621E</v>
          </cell>
          <cell r="H149">
            <v>4830904.04</v>
          </cell>
          <cell r="J149">
            <v>4830904.04</v>
          </cell>
          <cell r="V149">
            <v>0</v>
          </cell>
          <cell r="Z149">
            <v>0</v>
          </cell>
          <cell r="AA149">
            <v>881810.94</v>
          </cell>
          <cell r="AB149">
            <v>849862.28</v>
          </cell>
          <cell r="AC149">
            <v>817640.2</v>
          </cell>
          <cell r="AD149">
            <v>2549313.42</v>
          </cell>
          <cell r="AE149">
            <v>699930.75</v>
          </cell>
          <cell r="AF149">
            <v>792228.96</v>
          </cell>
          <cell r="AG149">
            <v>789430.91</v>
          </cell>
          <cell r="AH149">
            <v>2281590.62</v>
          </cell>
          <cell r="AI149">
            <v>4830904.04</v>
          </cell>
          <cell r="AJ149">
            <v>0</v>
          </cell>
        </row>
        <row r="150">
          <cell r="C150">
            <v>2100</v>
          </cell>
          <cell r="D150" t="str">
            <v>****</v>
          </cell>
          <cell r="E150" t="str">
            <v>F56622E</v>
          </cell>
          <cell r="F150" t="str">
            <v>MISC TRANSMISSION EXPENSES-ISO MUST RUN</v>
          </cell>
          <cell r="G150">
            <v>19455172.25</v>
          </cell>
          <cell r="J150">
            <v>19455172.25</v>
          </cell>
          <cell r="S150">
            <v>2278911.31</v>
          </cell>
          <cell r="T150">
            <v>3183548.64</v>
          </cell>
          <cell r="U150">
            <v>2366929.29</v>
          </cell>
          <cell r="V150">
            <v>7829389.2400000002</v>
          </cell>
          <cell r="W150">
            <v>4290813.51</v>
          </cell>
          <cell r="X150">
            <v>3351324.83</v>
          </cell>
          <cell r="Y150">
            <v>3983644.67</v>
          </cell>
          <cell r="Z150">
            <v>11625783.01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19455172.25</v>
          </cell>
          <cell r="AJ150">
            <v>0</v>
          </cell>
        </row>
        <row r="151">
          <cell r="D151" t="str">
            <v>BB</v>
          </cell>
          <cell r="E151" t="str">
            <v>F56622E</v>
          </cell>
          <cell r="H151">
            <v>16253415.99</v>
          </cell>
          <cell r="J151">
            <v>16253415.99</v>
          </cell>
          <cell r="V151">
            <v>0</v>
          </cell>
          <cell r="Z151">
            <v>0</v>
          </cell>
          <cell r="AA151">
            <v>3670186.39</v>
          </cell>
          <cell r="AB151">
            <v>2097776.0299999998</v>
          </cell>
          <cell r="AC151">
            <v>1917377.96</v>
          </cell>
          <cell r="AD151">
            <v>7685340.3799999999</v>
          </cell>
          <cell r="AE151">
            <v>3005435.31</v>
          </cell>
          <cell r="AF151">
            <v>3509665.42</v>
          </cell>
          <cell r="AG151">
            <v>2052974.88</v>
          </cell>
          <cell r="AH151">
            <v>8568075.6099999994</v>
          </cell>
          <cell r="AI151">
            <v>16253415.989999998</v>
          </cell>
          <cell r="AJ151">
            <v>0</v>
          </cell>
        </row>
        <row r="152">
          <cell r="C152">
            <v>2100</v>
          </cell>
          <cell r="D152" t="str">
            <v>****</v>
          </cell>
          <cell r="E152" t="str">
            <v>F56623E</v>
          </cell>
          <cell r="F152" t="str">
            <v>MISC TRANSMISSION EXPENSES-ISO TRANSMISSION EXP</v>
          </cell>
          <cell r="G152">
            <v>26570607.390000001</v>
          </cell>
          <cell r="J152">
            <v>26570607.390000001</v>
          </cell>
          <cell r="S152">
            <v>-221354.18</v>
          </cell>
          <cell r="T152">
            <v>14525.95</v>
          </cell>
          <cell r="U152">
            <v>4379367.3099999996</v>
          </cell>
          <cell r="V152">
            <v>4172539.0799999996</v>
          </cell>
          <cell r="W152">
            <v>13871612.109999999</v>
          </cell>
          <cell r="X152">
            <v>4346448.5999999996</v>
          </cell>
          <cell r="Y152">
            <v>4180007.6</v>
          </cell>
          <cell r="Z152">
            <v>22398068.310000002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26570607.390000001</v>
          </cell>
          <cell r="AJ152">
            <v>0</v>
          </cell>
        </row>
        <row r="153">
          <cell r="D153" t="str">
            <v>BB</v>
          </cell>
          <cell r="E153" t="str">
            <v>F56623E</v>
          </cell>
          <cell r="H153">
            <v>-22465894.160000004</v>
          </cell>
          <cell r="J153">
            <v>-22465894.160000004</v>
          </cell>
          <cell r="U153">
            <v>-4151823</v>
          </cell>
          <cell r="V153">
            <v>-4151823</v>
          </cell>
          <cell r="Y153">
            <v>-20690508.170000002</v>
          </cell>
          <cell r="Z153">
            <v>-20690508.170000002</v>
          </cell>
          <cell r="AA153">
            <v>132915.9</v>
          </cell>
          <cell r="AB153">
            <v>99939.06</v>
          </cell>
          <cell r="AC153">
            <v>134389.32</v>
          </cell>
          <cell r="AD153">
            <v>367244.28</v>
          </cell>
          <cell r="AE153">
            <v>297302.09999999998</v>
          </cell>
          <cell r="AF153">
            <v>190606.11</v>
          </cell>
          <cell r="AG153">
            <v>1521284.52</v>
          </cell>
          <cell r="AH153">
            <v>2009192.73</v>
          </cell>
          <cell r="AI153">
            <v>-22465894.160000004</v>
          </cell>
          <cell r="AJ153">
            <v>0</v>
          </cell>
        </row>
        <row r="154">
          <cell r="C154">
            <v>2100</v>
          </cell>
          <cell r="D154" t="str">
            <v>****</v>
          </cell>
          <cell r="E154" t="str">
            <v>F56624E</v>
          </cell>
          <cell r="F154" t="str">
            <v>MISC TRANSM EXP-ISO 3RD PARTY SCHEDULE COORDINATOR</v>
          </cell>
          <cell r="G154">
            <v>334.85</v>
          </cell>
          <cell r="J154">
            <v>334.85</v>
          </cell>
          <cell r="S154">
            <v>0</v>
          </cell>
          <cell r="T154">
            <v>334.85</v>
          </cell>
          <cell r="U154">
            <v>0</v>
          </cell>
          <cell r="V154">
            <v>334.85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334.85</v>
          </cell>
          <cell r="AJ154">
            <v>0</v>
          </cell>
        </row>
        <row r="155">
          <cell r="D155" t="str">
            <v>BB</v>
          </cell>
          <cell r="E155" t="str">
            <v>F56624E</v>
          </cell>
          <cell r="H155">
            <v>1331231.94</v>
          </cell>
          <cell r="J155">
            <v>1331231.94</v>
          </cell>
          <cell r="V155">
            <v>0</v>
          </cell>
          <cell r="Z155">
            <v>0</v>
          </cell>
          <cell r="AB155">
            <v>1060069.6599999999</v>
          </cell>
          <cell r="AD155">
            <v>1060069.6599999999</v>
          </cell>
          <cell r="AE155">
            <v>271162.28000000003</v>
          </cell>
          <cell r="AH155">
            <v>271162.28000000003</v>
          </cell>
          <cell r="AI155">
            <v>1331231.94</v>
          </cell>
          <cell r="AJ155">
            <v>0</v>
          </cell>
        </row>
        <row r="156">
          <cell r="C156">
            <v>2100</v>
          </cell>
          <cell r="D156" t="str">
            <v>****</v>
          </cell>
          <cell r="E156" t="str">
            <v>F56700E</v>
          </cell>
          <cell r="F156" t="str">
            <v>RENTS</v>
          </cell>
          <cell r="G156">
            <v>1451594.8199999998</v>
          </cell>
          <cell r="J156">
            <v>1451594.8199999998</v>
          </cell>
          <cell r="L156">
            <v>568426.71</v>
          </cell>
          <cell r="N156">
            <v>568426.71</v>
          </cell>
          <cell r="P156">
            <v>2020021.5299999998</v>
          </cell>
          <cell r="S156">
            <v>568426.71</v>
          </cell>
          <cell r="T156">
            <v>747.98</v>
          </cell>
          <cell r="U156">
            <v>609</v>
          </cell>
          <cell r="V156">
            <v>569783.68999999994</v>
          </cell>
          <cell r="W156">
            <v>0</v>
          </cell>
          <cell r="X156">
            <v>383574.28</v>
          </cell>
          <cell r="Y156">
            <v>4532.05</v>
          </cell>
          <cell r="Z156">
            <v>388106.33</v>
          </cell>
          <cell r="AA156">
            <v>402695.9</v>
          </cell>
          <cell r="AB156">
            <v>12032</v>
          </cell>
          <cell r="AC156">
            <v>0</v>
          </cell>
          <cell r="AD156">
            <v>414727.9</v>
          </cell>
          <cell r="AE156">
            <v>37010</v>
          </cell>
          <cell r="AF156">
            <v>14274.9</v>
          </cell>
          <cell r="AG156">
            <v>27692</v>
          </cell>
          <cell r="AH156">
            <v>78976.899999999994</v>
          </cell>
          <cell r="AI156">
            <v>1451594.8199999998</v>
          </cell>
          <cell r="AJ156">
            <v>0</v>
          </cell>
        </row>
        <row r="157">
          <cell r="E157" t="str">
            <v xml:space="preserve">     Electric Transmission Operations</v>
          </cell>
          <cell r="G157">
            <v>95766233.609999985</v>
          </cell>
          <cell r="H157">
            <v>-20842331.170000006</v>
          </cell>
          <cell r="J157">
            <v>74923902.439999968</v>
          </cell>
          <cell r="L157">
            <v>2413855.9500000002</v>
          </cell>
          <cell r="M157">
            <v>0</v>
          </cell>
          <cell r="N157">
            <v>2413855.9500000002</v>
          </cell>
          <cell r="P157">
            <v>77337758.389999971</v>
          </cell>
          <cell r="S157">
            <v>4608465.459999999</v>
          </cell>
          <cell r="T157">
            <v>5362004.830000001</v>
          </cell>
          <cell r="U157">
            <v>5542574.4299999997</v>
          </cell>
          <cell r="V157">
            <v>15513044.719999999</v>
          </cell>
          <cell r="W157">
            <v>21101083.469999999</v>
          </cell>
          <cell r="X157">
            <v>10723699.279999999</v>
          </cell>
          <cell r="Y157">
            <v>-9629178.2700000014</v>
          </cell>
          <cell r="Z157">
            <v>22195604.479999997</v>
          </cell>
          <cell r="AA157">
            <v>6360672.4100000001</v>
          </cell>
          <cell r="AB157">
            <v>5432188.3699999982</v>
          </cell>
          <cell r="AC157">
            <v>4093904.39</v>
          </cell>
          <cell r="AD157">
            <v>15886765.169999998</v>
          </cell>
          <cell r="AE157">
            <v>5742418.8399999989</v>
          </cell>
          <cell r="AF157">
            <v>5753801.2300000004</v>
          </cell>
          <cell r="AG157">
            <v>9832268</v>
          </cell>
          <cell r="AH157">
            <v>21328488.070000004</v>
          </cell>
          <cell r="AI157">
            <v>74923902.439999968</v>
          </cell>
          <cell r="AJ157">
            <v>0</v>
          </cell>
        </row>
        <row r="159">
          <cell r="C159">
            <v>2100</v>
          </cell>
          <cell r="D159" t="str">
            <v>****</v>
          </cell>
          <cell r="E159" t="str">
            <v>F58000E</v>
          </cell>
          <cell r="F159" t="str">
            <v>OPERATION SUPERVISION AND ENGINEERING</v>
          </cell>
          <cell r="G159">
            <v>5386540.1399999997</v>
          </cell>
          <cell r="J159">
            <v>5386540.1399999997</v>
          </cell>
          <cell r="L159">
            <v>432950.61</v>
          </cell>
          <cell r="N159">
            <v>432950.61</v>
          </cell>
          <cell r="P159">
            <v>5819490.75</v>
          </cell>
          <cell r="S159">
            <v>432950.61</v>
          </cell>
          <cell r="T159">
            <v>418197.34</v>
          </cell>
          <cell r="U159">
            <v>410276.64</v>
          </cell>
          <cell r="V159">
            <v>1261424.5899999999</v>
          </cell>
          <cell r="W159">
            <v>581805.32999999996</v>
          </cell>
          <cell r="X159">
            <v>375159.03</v>
          </cell>
          <cell r="Y159">
            <v>376148.25</v>
          </cell>
          <cell r="Z159">
            <v>1333112.6099999999</v>
          </cell>
          <cell r="AA159">
            <v>489158.13</v>
          </cell>
          <cell r="AB159">
            <v>558286.51</v>
          </cell>
          <cell r="AC159">
            <v>345199.5</v>
          </cell>
          <cell r="AD159">
            <v>1392644.1400000001</v>
          </cell>
          <cell r="AE159">
            <v>552983.94999999995</v>
          </cell>
          <cell r="AF159">
            <v>386959.55</v>
          </cell>
          <cell r="AG159">
            <v>459415.3</v>
          </cell>
          <cell r="AH159">
            <v>1399358.8</v>
          </cell>
          <cell r="AI159">
            <v>5386540.1399999997</v>
          </cell>
          <cell r="AJ159">
            <v>0</v>
          </cell>
        </row>
        <row r="160">
          <cell r="C160">
            <v>2100</v>
          </cell>
          <cell r="D160" t="str">
            <v>****</v>
          </cell>
          <cell r="E160" t="str">
            <v>F58010E</v>
          </cell>
          <cell r="F160" t="str">
            <v>OPERATION SUPERVISION AND ENGINEERING</v>
          </cell>
          <cell r="G160">
            <v>1746281.54</v>
          </cell>
          <cell r="J160">
            <v>1746281.54</v>
          </cell>
          <cell r="L160">
            <v>158729.68</v>
          </cell>
          <cell r="N160">
            <v>158729.68</v>
          </cell>
          <cell r="P160">
            <v>1905011.22</v>
          </cell>
          <cell r="S160">
            <v>158729.68</v>
          </cell>
          <cell r="T160">
            <v>134772.29</v>
          </cell>
          <cell r="U160">
            <v>131999.82999999999</v>
          </cell>
          <cell r="V160">
            <v>425501.79999999993</v>
          </cell>
          <cell r="W160">
            <v>179769.8</v>
          </cell>
          <cell r="X160">
            <v>138038.37</v>
          </cell>
          <cell r="Y160">
            <v>136704.43</v>
          </cell>
          <cell r="Z160">
            <v>454512.6</v>
          </cell>
          <cell r="AA160">
            <v>147213.54999999999</v>
          </cell>
          <cell r="AB160">
            <v>190729.8</v>
          </cell>
          <cell r="AC160">
            <v>104873.28</v>
          </cell>
          <cell r="AD160">
            <v>442816.63</v>
          </cell>
          <cell r="AE160">
            <v>152292.72</v>
          </cell>
          <cell r="AF160">
            <v>136004.73000000001</v>
          </cell>
          <cell r="AG160">
            <v>135153.06</v>
          </cell>
          <cell r="AH160">
            <v>423450.51</v>
          </cell>
          <cell r="AI160">
            <v>1746281.54</v>
          </cell>
          <cell r="AJ160">
            <v>0</v>
          </cell>
        </row>
        <row r="161">
          <cell r="D161" t="str">
            <v>O</v>
          </cell>
          <cell r="E161" t="str">
            <v>F58010E</v>
          </cell>
          <cell r="F161" t="str">
            <v>OPERATION SUPERVISION AND ENGINEERING</v>
          </cell>
          <cell r="H161">
            <v>2163.1999999999998</v>
          </cell>
          <cell r="J161">
            <v>2163.1999999999998</v>
          </cell>
          <cell r="V161">
            <v>0</v>
          </cell>
          <cell r="Z161">
            <v>0</v>
          </cell>
          <cell r="AD161">
            <v>0</v>
          </cell>
          <cell r="AF161">
            <v>2163.1999999999998</v>
          </cell>
          <cell r="AH161">
            <v>2163.1999999999998</v>
          </cell>
          <cell r="AI161">
            <v>2163.1999999999998</v>
          </cell>
          <cell r="AJ161">
            <v>0</v>
          </cell>
        </row>
        <row r="162">
          <cell r="C162">
            <v>2100</v>
          </cell>
          <cell r="D162" t="str">
            <v>****</v>
          </cell>
          <cell r="E162" t="str">
            <v>F58020E</v>
          </cell>
          <cell r="F162" t="str">
            <v>OPERATION SUPERVISION AND ENGINEERING</v>
          </cell>
          <cell r="G162">
            <v>1350491.97</v>
          </cell>
          <cell r="J162">
            <v>1350491.97</v>
          </cell>
          <cell r="L162">
            <v>152680.75</v>
          </cell>
          <cell r="N162">
            <v>152680.75</v>
          </cell>
          <cell r="P162">
            <v>1503172.72</v>
          </cell>
          <cell r="S162">
            <v>152680.75</v>
          </cell>
          <cell r="T162">
            <v>110139.51</v>
          </cell>
          <cell r="U162">
            <v>122089.37</v>
          </cell>
          <cell r="V162">
            <v>384909.63</v>
          </cell>
          <cell r="W162">
            <v>146212.07</v>
          </cell>
          <cell r="X162">
            <v>125533.97</v>
          </cell>
          <cell r="Y162">
            <v>130680.32000000001</v>
          </cell>
          <cell r="Z162">
            <v>402426.36000000004</v>
          </cell>
          <cell r="AA162">
            <v>95920.41</v>
          </cell>
          <cell r="AB162">
            <v>96512.91</v>
          </cell>
          <cell r="AC162">
            <v>79821.3</v>
          </cell>
          <cell r="AD162">
            <v>272254.62</v>
          </cell>
          <cell r="AE162">
            <v>99238.79</v>
          </cell>
          <cell r="AF162">
            <v>84774.14</v>
          </cell>
          <cell r="AG162">
            <v>106888.43</v>
          </cell>
          <cell r="AH162">
            <v>290901.36</v>
          </cell>
          <cell r="AI162">
            <v>1350491.97</v>
          </cell>
          <cell r="AJ162">
            <v>0</v>
          </cell>
        </row>
        <row r="163">
          <cell r="C163">
            <v>2100</v>
          </cell>
          <cell r="D163" t="str">
            <v>****</v>
          </cell>
          <cell r="E163" t="str">
            <v>F58040E</v>
          </cell>
          <cell r="F163" t="str">
            <v>OPERATION SUPERVISION AND ENGINEERING</v>
          </cell>
          <cell r="G163">
            <v>29297.62</v>
          </cell>
          <cell r="J163">
            <v>29297.62</v>
          </cell>
          <cell r="L163">
            <v>2668.88</v>
          </cell>
          <cell r="N163">
            <v>2668.88</v>
          </cell>
          <cell r="P163">
            <v>31966.5</v>
          </cell>
          <cell r="S163">
            <v>2668.88</v>
          </cell>
          <cell r="T163">
            <v>3328.69</v>
          </cell>
          <cell r="U163">
            <v>2322.3000000000002</v>
          </cell>
          <cell r="V163">
            <v>8319.869999999999</v>
          </cell>
          <cell r="W163">
            <v>2371.6799999999998</v>
          </cell>
          <cell r="X163">
            <v>2289.85</v>
          </cell>
          <cell r="Y163">
            <v>2219.41</v>
          </cell>
          <cell r="Z163">
            <v>6880.94</v>
          </cell>
          <cell r="AA163">
            <v>2288.52</v>
          </cell>
          <cell r="AB163">
            <v>2304.31</v>
          </cell>
          <cell r="AC163">
            <v>2488.6799999999998</v>
          </cell>
          <cell r="AD163">
            <v>7081.51</v>
          </cell>
          <cell r="AE163">
            <v>3044.28</v>
          </cell>
          <cell r="AF163">
            <v>1891.62</v>
          </cell>
          <cell r="AG163">
            <v>2079.4</v>
          </cell>
          <cell r="AH163">
            <v>7015.2999999999993</v>
          </cell>
          <cell r="AI163">
            <v>29297.62</v>
          </cell>
          <cell r="AJ163">
            <v>0</v>
          </cell>
        </row>
        <row r="164">
          <cell r="C164">
            <v>2100</v>
          </cell>
          <cell r="D164" t="str">
            <v>****</v>
          </cell>
          <cell r="E164" t="str">
            <v>F58100E</v>
          </cell>
          <cell r="F164" t="str">
            <v>LOAD DISPATCHING</v>
          </cell>
          <cell r="G164">
            <v>1131895.27</v>
          </cell>
          <cell r="J164">
            <v>1131895.27</v>
          </cell>
          <cell r="L164">
            <v>108165.21</v>
          </cell>
          <cell r="N164">
            <v>108165.21</v>
          </cell>
          <cell r="P164">
            <v>1240060.48</v>
          </cell>
          <cell r="S164">
            <v>108165.21</v>
          </cell>
          <cell r="T164">
            <v>90910.47</v>
          </cell>
          <cell r="U164">
            <v>78381.31</v>
          </cell>
          <cell r="V164">
            <v>277456.99</v>
          </cell>
          <cell r="W164">
            <v>128821.8</v>
          </cell>
          <cell r="X164">
            <v>108772.57</v>
          </cell>
          <cell r="Y164">
            <v>101376.43</v>
          </cell>
          <cell r="Z164">
            <v>338970.8</v>
          </cell>
          <cell r="AA164">
            <v>101759.5</v>
          </cell>
          <cell r="AB164">
            <v>75224.63</v>
          </cell>
          <cell r="AC164">
            <v>73871.09</v>
          </cell>
          <cell r="AD164">
            <v>250855.22</v>
          </cell>
          <cell r="AE164">
            <v>99375.82</v>
          </cell>
          <cell r="AF164">
            <v>76204.710000000006</v>
          </cell>
          <cell r="AG164">
            <v>89031.73</v>
          </cell>
          <cell r="AH164">
            <v>264612.26</v>
          </cell>
          <cell r="AI164">
            <v>1131895.27</v>
          </cell>
          <cell r="AJ164">
            <v>0</v>
          </cell>
        </row>
        <row r="165">
          <cell r="C165">
            <v>2100</v>
          </cell>
          <cell r="D165" t="str">
            <v>****</v>
          </cell>
          <cell r="E165" t="str">
            <v>F58200E</v>
          </cell>
          <cell r="F165" t="str">
            <v>STATION EXPENSES</v>
          </cell>
          <cell r="G165">
            <v>555871.81999999995</v>
          </cell>
          <cell r="J165">
            <v>555871.81999999995</v>
          </cell>
          <cell r="L165">
            <v>47273.120000000003</v>
          </cell>
          <cell r="N165">
            <v>47273.120000000003</v>
          </cell>
          <cell r="P165">
            <v>603144.93999999994</v>
          </cell>
          <cell r="S165">
            <v>47273.120000000003</v>
          </cell>
          <cell r="T165">
            <v>44128.53</v>
          </cell>
          <cell r="U165">
            <v>26719.47</v>
          </cell>
          <cell r="V165">
            <v>118121.12</v>
          </cell>
          <cell r="W165">
            <v>32654.1</v>
          </cell>
          <cell r="X165">
            <v>27467.07</v>
          </cell>
          <cell r="Y165">
            <v>12284.59</v>
          </cell>
          <cell r="Z165">
            <v>72405.759999999995</v>
          </cell>
          <cell r="AA165">
            <v>58375.79</v>
          </cell>
          <cell r="AB165">
            <v>58254.94</v>
          </cell>
          <cell r="AC165">
            <v>81114.83</v>
          </cell>
          <cell r="AD165">
            <v>197745.56</v>
          </cell>
          <cell r="AE165">
            <v>97302.86</v>
          </cell>
          <cell r="AF165">
            <v>31886.06</v>
          </cell>
          <cell r="AG165">
            <v>38410.46</v>
          </cell>
          <cell r="AH165">
            <v>167599.38</v>
          </cell>
          <cell r="AI165">
            <v>555871.81999999995</v>
          </cell>
          <cell r="AJ165">
            <v>0</v>
          </cell>
        </row>
        <row r="166">
          <cell r="C166">
            <v>2100</v>
          </cell>
          <cell r="D166" t="str">
            <v>****</v>
          </cell>
          <cell r="E166" t="str">
            <v>F58210E</v>
          </cell>
          <cell r="F166" t="str">
            <v>STATION EXPENSES</v>
          </cell>
          <cell r="G166">
            <v>1222946.4299999997</v>
          </cell>
          <cell r="J166">
            <v>1222946.4299999997</v>
          </cell>
          <cell r="L166">
            <v>105110.64</v>
          </cell>
          <cell r="N166">
            <v>105110.64</v>
          </cell>
          <cell r="P166">
            <v>1328057.0699999996</v>
          </cell>
          <cell r="S166">
            <v>105110.64</v>
          </cell>
          <cell r="T166">
            <v>101674.2</v>
          </cell>
          <cell r="U166">
            <v>93146.2</v>
          </cell>
          <cell r="V166">
            <v>299931.03999999998</v>
          </cell>
          <cell r="W166">
            <v>133677.99</v>
          </cell>
          <cell r="X166">
            <v>99373.37</v>
          </cell>
          <cell r="Y166">
            <v>97668.95</v>
          </cell>
          <cell r="Z166">
            <v>330720.31</v>
          </cell>
          <cell r="AA166">
            <v>92985.94</v>
          </cell>
          <cell r="AB166">
            <v>82405.98</v>
          </cell>
          <cell r="AC166">
            <v>85169.23</v>
          </cell>
          <cell r="AD166">
            <v>260561.14999999997</v>
          </cell>
          <cell r="AE166">
            <v>109724.61</v>
          </cell>
          <cell r="AF166">
            <v>111702.59</v>
          </cell>
          <cell r="AG166">
            <v>110306.73</v>
          </cell>
          <cell r="AH166">
            <v>331733.93</v>
          </cell>
          <cell r="AI166">
            <v>1222946.4299999997</v>
          </cell>
          <cell r="AJ166">
            <v>0</v>
          </cell>
        </row>
        <row r="167">
          <cell r="C167">
            <v>2100</v>
          </cell>
          <cell r="D167" t="str">
            <v>****</v>
          </cell>
          <cell r="E167" t="str">
            <v>F58220E</v>
          </cell>
          <cell r="F167" t="str">
            <v>STATION EXPENSES</v>
          </cell>
          <cell r="G167">
            <v>4500.57</v>
          </cell>
          <cell r="J167">
            <v>4500.57</v>
          </cell>
          <cell r="L167">
            <v>138.34</v>
          </cell>
          <cell r="N167">
            <v>138.34</v>
          </cell>
          <cell r="P167">
            <v>4638.91</v>
          </cell>
          <cell r="S167">
            <v>138.34</v>
          </cell>
          <cell r="T167">
            <v>0</v>
          </cell>
          <cell r="U167">
            <v>699.94</v>
          </cell>
          <cell r="V167">
            <v>838.28000000000009</v>
          </cell>
          <cell r="W167">
            <v>208.43</v>
          </cell>
          <cell r="X167">
            <v>614.71</v>
          </cell>
          <cell r="Y167">
            <v>0</v>
          </cell>
          <cell r="Z167">
            <v>823.1400000000001</v>
          </cell>
          <cell r="AA167">
            <v>23.55</v>
          </cell>
          <cell r="AB167">
            <v>211.36</v>
          </cell>
          <cell r="AC167">
            <v>815.77</v>
          </cell>
          <cell r="AD167">
            <v>1050.68</v>
          </cell>
          <cell r="AE167">
            <v>610.33000000000004</v>
          </cell>
          <cell r="AF167">
            <v>836.2</v>
          </cell>
          <cell r="AG167">
            <v>341.94</v>
          </cell>
          <cell r="AH167">
            <v>1788.4700000000003</v>
          </cell>
          <cell r="AI167">
            <v>4500.57</v>
          </cell>
          <cell r="AJ167">
            <v>0</v>
          </cell>
        </row>
        <row r="168">
          <cell r="E168" t="str">
            <v>F58230E</v>
          </cell>
          <cell r="F168" t="str">
            <v>STATION EXPENSES</v>
          </cell>
          <cell r="G168">
            <v>42.04</v>
          </cell>
          <cell r="J168">
            <v>42.04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42.04</v>
          </cell>
          <cell r="X168">
            <v>0</v>
          </cell>
          <cell r="Y168">
            <v>0</v>
          </cell>
          <cell r="Z168">
            <v>42.04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42.04</v>
          </cell>
          <cell r="AJ168">
            <v>0</v>
          </cell>
        </row>
        <row r="169">
          <cell r="C169">
            <v>2100</v>
          </cell>
          <cell r="D169" t="str">
            <v>****</v>
          </cell>
          <cell r="E169" t="str">
            <v>F58240E</v>
          </cell>
          <cell r="F169" t="str">
            <v>STATION EXPENSES</v>
          </cell>
          <cell r="G169">
            <v>1182.6000000000001</v>
          </cell>
          <cell r="J169">
            <v>1182.6000000000001</v>
          </cell>
          <cell r="L169">
            <v>0</v>
          </cell>
          <cell r="N169">
            <v>0</v>
          </cell>
          <cell r="P169">
            <v>1182.6000000000001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1042.44</v>
          </cell>
          <cell r="Y169">
            <v>0</v>
          </cell>
          <cell r="Z169">
            <v>1042.44</v>
          </cell>
          <cell r="AA169">
            <v>0</v>
          </cell>
          <cell r="AB169">
            <v>140.16</v>
          </cell>
          <cell r="AC169">
            <v>0</v>
          </cell>
          <cell r="AD169">
            <v>140.16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1182.6000000000001</v>
          </cell>
          <cell r="AJ169">
            <v>0</v>
          </cell>
        </row>
        <row r="170">
          <cell r="C170">
            <v>2100</v>
          </cell>
          <cell r="D170" t="str">
            <v>****</v>
          </cell>
          <cell r="E170" t="str">
            <v>F58250E</v>
          </cell>
          <cell r="F170" t="str">
            <v>STATION EXPENSES</v>
          </cell>
          <cell r="G170">
            <v>9939.34</v>
          </cell>
          <cell r="J170">
            <v>9939.34</v>
          </cell>
          <cell r="L170">
            <v>871.89</v>
          </cell>
          <cell r="N170">
            <v>871.89</v>
          </cell>
          <cell r="P170">
            <v>10811.23</v>
          </cell>
          <cell r="S170">
            <v>871.89</v>
          </cell>
          <cell r="T170">
            <v>748.76</v>
          </cell>
          <cell r="U170">
            <v>787.45</v>
          </cell>
          <cell r="V170">
            <v>2408.1000000000004</v>
          </cell>
          <cell r="W170">
            <v>764.93</v>
          </cell>
          <cell r="X170">
            <v>1012.11</v>
          </cell>
          <cell r="Y170">
            <v>713.07</v>
          </cell>
          <cell r="Z170">
            <v>2490.11</v>
          </cell>
          <cell r="AA170">
            <v>843.44</v>
          </cell>
          <cell r="AB170">
            <v>781.83</v>
          </cell>
          <cell r="AC170">
            <v>774.8</v>
          </cell>
          <cell r="AD170">
            <v>2400.0699999999997</v>
          </cell>
          <cell r="AE170">
            <v>987.57</v>
          </cell>
          <cell r="AF170">
            <v>946.68</v>
          </cell>
          <cell r="AG170">
            <v>706.81</v>
          </cell>
          <cell r="AH170">
            <v>2641.06</v>
          </cell>
          <cell r="AI170">
            <v>9939.34</v>
          </cell>
          <cell r="AJ170">
            <v>0</v>
          </cell>
        </row>
        <row r="171">
          <cell r="C171">
            <v>2100</v>
          </cell>
          <cell r="D171" t="str">
            <v>****</v>
          </cell>
          <cell r="E171" t="str">
            <v>F58270E</v>
          </cell>
          <cell r="F171" t="str">
            <v>STATION EXPENSES</v>
          </cell>
          <cell r="G171">
            <v>2063694.8099999998</v>
          </cell>
          <cell r="J171">
            <v>2063694.8099999998</v>
          </cell>
          <cell r="L171">
            <v>147905.57999999999</v>
          </cell>
          <cell r="N171">
            <v>147905.57999999999</v>
          </cell>
          <cell r="P171">
            <v>2211600.3899999997</v>
          </cell>
          <cell r="S171">
            <v>147905.57999999999</v>
          </cell>
          <cell r="T171">
            <v>146476.41</v>
          </cell>
          <cell r="U171">
            <v>108904.34</v>
          </cell>
          <cell r="V171">
            <v>403286.32999999996</v>
          </cell>
          <cell r="W171">
            <v>211918.37</v>
          </cell>
          <cell r="X171">
            <v>148365.17000000001</v>
          </cell>
          <cell r="Y171">
            <v>130785.13</v>
          </cell>
          <cell r="Z171">
            <v>491068.67000000004</v>
          </cell>
          <cell r="AA171">
            <v>150499.49</v>
          </cell>
          <cell r="AB171">
            <v>136256.75</v>
          </cell>
          <cell r="AC171">
            <v>199961.17</v>
          </cell>
          <cell r="AD171">
            <v>486717.41000000003</v>
          </cell>
          <cell r="AE171">
            <v>152086.39999999999</v>
          </cell>
          <cell r="AF171">
            <v>223747.07</v>
          </cell>
          <cell r="AG171">
            <v>306788.93</v>
          </cell>
          <cell r="AH171">
            <v>682622.39999999991</v>
          </cell>
          <cell r="AI171">
            <v>2063694.8099999998</v>
          </cell>
          <cell r="AJ171">
            <v>0</v>
          </cell>
        </row>
        <row r="172">
          <cell r="C172">
            <v>2100</v>
          </cell>
          <cell r="D172" t="str">
            <v>****</v>
          </cell>
          <cell r="E172" t="str">
            <v>F58300E</v>
          </cell>
          <cell r="F172" t="str">
            <v>OVERHEAD LINE EXPENSES</v>
          </cell>
          <cell r="G172">
            <v>1210508.9099999999</v>
          </cell>
          <cell r="J172">
            <v>1210508.9099999999</v>
          </cell>
          <cell r="L172">
            <v>120312.25</v>
          </cell>
          <cell r="N172">
            <v>120312.25</v>
          </cell>
          <cell r="P172">
            <v>1330821.1599999999</v>
          </cell>
          <cell r="S172">
            <v>120312.25</v>
          </cell>
          <cell r="T172">
            <v>88013.35</v>
          </cell>
          <cell r="U172">
            <v>116977.34</v>
          </cell>
          <cell r="V172">
            <v>325302.94</v>
          </cell>
          <cell r="W172">
            <v>99825.23</v>
          </cell>
          <cell r="X172">
            <v>116002.59</v>
          </cell>
          <cell r="Y172">
            <v>83735.81</v>
          </cell>
          <cell r="Z172">
            <v>299563.63</v>
          </cell>
          <cell r="AA172">
            <v>82367.38</v>
          </cell>
          <cell r="AB172">
            <v>80341.509999999995</v>
          </cell>
          <cell r="AC172">
            <v>81801.259999999995</v>
          </cell>
          <cell r="AD172">
            <v>244510.15000000002</v>
          </cell>
          <cell r="AE172">
            <v>130130.78</v>
          </cell>
          <cell r="AF172">
            <v>88290.76</v>
          </cell>
          <cell r="AG172">
            <v>122710.65</v>
          </cell>
          <cell r="AH172">
            <v>341132.18999999994</v>
          </cell>
          <cell r="AI172">
            <v>1210508.9099999999</v>
          </cell>
          <cell r="AJ172">
            <v>0</v>
          </cell>
        </row>
        <row r="173">
          <cell r="E173" t="str">
            <v>F58301E</v>
          </cell>
          <cell r="F173" t="str">
            <v>OVERHEAD LINE EXPENSES</v>
          </cell>
          <cell r="G173">
            <v>-29.049999999999997</v>
          </cell>
          <cell r="J173">
            <v>-29.049999999999997</v>
          </cell>
          <cell r="L173">
            <v>-4.4400000000000004</v>
          </cell>
          <cell r="N173">
            <v>-4.4400000000000004</v>
          </cell>
          <cell r="P173">
            <v>-33.489999999999995</v>
          </cell>
          <cell r="S173">
            <v>-4.4400000000000004</v>
          </cell>
          <cell r="T173">
            <v>7.0000000000000007E-2</v>
          </cell>
          <cell r="U173">
            <v>-0.64</v>
          </cell>
          <cell r="V173">
            <v>-5.01</v>
          </cell>
          <cell r="W173">
            <v>0</v>
          </cell>
          <cell r="X173">
            <v>-3.08</v>
          </cell>
          <cell r="Y173">
            <v>-2.2599999999999998</v>
          </cell>
          <cell r="Z173">
            <v>-5.34</v>
          </cell>
          <cell r="AA173">
            <v>1.08</v>
          </cell>
          <cell r="AB173">
            <v>-7.16</v>
          </cell>
          <cell r="AC173">
            <v>-4.53</v>
          </cell>
          <cell r="AD173">
            <v>-10.61</v>
          </cell>
          <cell r="AE173">
            <v>0.01</v>
          </cell>
          <cell r="AF173">
            <v>-4.74</v>
          </cell>
          <cell r="AG173">
            <v>-3.36</v>
          </cell>
          <cell r="AH173">
            <v>-8.09</v>
          </cell>
          <cell r="AI173">
            <v>-29.049999999999997</v>
          </cell>
          <cell r="AJ173">
            <v>0</v>
          </cell>
        </row>
        <row r="174">
          <cell r="C174">
            <v>2100</v>
          </cell>
          <cell r="D174" t="str">
            <v>****</v>
          </cell>
          <cell r="E174" t="str">
            <v>F58310E</v>
          </cell>
          <cell r="F174" t="str">
            <v>OVERHEAD LINE EXPENSES</v>
          </cell>
          <cell r="G174">
            <v>991610.88000000012</v>
          </cell>
          <cell r="J174">
            <v>991610.88000000012</v>
          </cell>
          <cell r="L174">
            <v>81762.86</v>
          </cell>
          <cell r="N174">
            <v>81762.86</v>
          </cell>
          <cell r="P174">
            <v>1073373.7400000002</v>
          </cell>
          <cell r="S174">
            <v>81762.86</v>
          </cell>
          <cell r="T174">
            <v>59503.97</v>
          </cell>
          <cell r="U174">
            <v>111664.08</v>
          </cell>
          <cell r="V174">
            <v>252930.91000000003</v>
          </cell>
          <cell r="W174">
            <v>119003.18</v>
          </cell>
          <cell r="X174">
            <v>95052.78</v>
          </cell>
          <cell r="Y174">
            <v>67966.53</v>
          </cell>
          <cell r="Z174">
            <v>282022.49</v>
          </cell>
          <cell r="AA174">
            <v>65652.25</v>
          </cell>
          <cell r="AB174">
            <v>54902.3</v>
          </cell>
          <cell r="AC174">
            <v>100760.36</v>
          </cell>
          <cell r="AD174">
            <v>221314.91</v>
          </cell>
          <cell r="AE174">
            <v>76644.17</v>
          </cell>
          <cell r="AF174">
            <v>93313.919999999998</v>
          </cell>
          <cell r="AG174">
            <v>65384.480000000003</v>
          </cell>
          <cell r="AH174">
            <v>235342.57</v>
          </cell>
          <cell r="AI174">
            <v>991610.88000000012</v>
          </cell>
          <cell r="AJ174">
            <v>0</v>
          </cell>
        </row>
        <row r="175">
          <cell r="C175">
            <v>2100</v>
          </cell>
          <cell r="D175" t="str">
            <v>****</v>
          </cell>
          <cell r="E175" t="str">
            <v>F58330E</v>
          </cell>
          <cell r="F175" t="str">
            <v>OVERHEAD LINE EXPENSES</v>
          </cell>
          <cell r="G175">
            <v>-624388.15</v>
          </cell>
          <cell r="J175">
            <v>-624388.15</v>
          </cell>
          <cell r="L175">
            <v>-54317.36</v>
          </cell>
          <cell r="N175">
            <v>-54317.36</v>
          </cell>
          <cell r="P175">
            <v>-678705.51</v>
          </cell>
          <cell r="S175">
            <v>-54317.36</v>
          </cell>
          <cell r="T175">
            <v>-52171.22</v>
          </cell>
          <cell r="U175">
            <v>-39718.83</v>
          </cell>
          <cell r="V175">
            <v>-146207.41</v>
          </cell>
          <cell r="W175">
            <v>-55611.31</v>
          </cell>
          <cell r="X175">
            <v>-61423.5</v>
          </cell>
          <cell r="Y175">
            <v>-71429.67</v>
          </cell>
          <cell r="Z175">
            <v>-188464.47999999998</v>
          </cell>
          <cell r="AA175">
            <v>-54381.95</v>
          </cell>
          <cell r="AB175">
            <v>-36962.449999999997</v>
          </cell>
          <cell r="AC175">
            <v>-42732.38</v>
          </cell>
          <cell r="AD175">
            <v>-134076.78</v>
          </cell>
          <cell r="AE175">
            <v>-37168.54</v>
          </cell>
          <cell r="AF175">
            <v>-73318.42</v>
          </cell>
          <cell r="AG175">
            <v>-45152.52</v>
          </cell>
          <cell r="AH175">
            <v>-155639.47999999998</v>
          </cell>
          <cell r="AI175">
            <v>-624388.15</v>
          </cell>
          <cell r="AJ175">
            <v>0</v>
          </cell>
        </row>
        <row r="176">
          <cell r="C176">
            <v>2100</v>
          </cell>
          <cell r="D176" t="str">
            <v>****</v>
          </cell>
          <cell r="E176" t="str">
            <v>F58340E</v>
          </cell>
          <cell r="F176" t="str">
            <v>OVERHEAD LINE EXPENSES</v>
          </cell>
          <cell r="G176">
            <v>72.430000000000007</v>
          </cell>
          <cell r="J176">
            <v>72.430000000000007</v>
          </cell>
          <cell r="L176">
            <v>0</v>
          </cell>
          <cell r="N176">
            <v>0</v>
          </cell>
          <cell r="P176">
            <v>72.430000000000007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72.430000000000007</v>
          </cell>
          <cell r="Z176">
            <v>72.430000000000007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72.430000000000007</v>
          </cell>
          <cell r="AJ176">
            <v>0</v>
          </cell>
        </row>
        <row r="177">
          <cell r="C177">
            <v>2100</v>
          </cell>
          <cell r="D177" t="str">
            <v>****</v>
          </cell>
          <cell r="E177" t="str">
            <v>F58350E</v>
          </cell>
          <cell r="F177" t="str">
            <v>OVERHEAD LINE EXPENSES</v>
          </cell>
          <cell r="G177">
            <v>1159.7300000000002</v>
          </cell>
          <cell r="J177">
            <v>1159.7300000000002</v>
          </cell>
          <cell r="L177">
            <v>824.58</v>
          </cell>
          <cell r="N177">
            <v>824.58</v>
          </cell>
          <cell r="P177">
            <v>1984.3100000000004</v>
          </cell>
          <cell r="S177">
            <v>824.58</v>
          </cell>
          <cell r="T177">
            <v>132.81</v>
          </cell>
          <cell r="U177">
            <v>0</v>
          </cell>
          <cell r="V177">
            <v>957.3900000000001</v>
          </cell>
          <cell r="W177">
            <v>126.12</v>
          </cell>
          <cell r="X177">
            <v>0</v>
          </cell>
          <cell r="Y177">
            <v>0</v>
          </cell>
          <cell r="Z177">
            <v>126.12</v>
          </cell>
          <cell r="AA177">
            <v>76.22</v>
          </cell>
          <cell r="AB177">
            <v>0</v>
          </cell>
          <cell r="AC177">
            <v>0</v>
          </cell>
          <cell r="AD177">
            <v>76.22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1159.7300000000002</v>
          </cell>
          <cell r="AJ177">
            <v>0</v>
          </cell>
        </row>
        <row r="178">
          <cell r="C178">
            <v>2100</v>
          </cell>
          <cell r="D178" t="str">
            <v>****</v>
          </cell>
          <cell r="E178" t="str">
            <v>F58360E</v>
          </cell>
          <cell r="F178" t="str">
            <v>OVERHEAD LINE EXPENSES</v>
          </cell>
          <cell r="G178">
            <v>10988.18</v>
          </cell>
          <cell r="J178">
            <v>10988.18</v>
          </cell>
          <cell r="L178">
            <v>1040.19</v>
          </cell>
          <cell r="N178">
            <v>1040.19</v>
          </cell>
          <cell r="P178">
            <v>12028.37</v>
          </cell>
          <cell r="S178">
            <v>1040.19</v>
          </cell>
          <cell r="T178">
            <v>815.18</v>
          </cell>
          <cell r="U178">
            <v>852.36</v>
          </cell>
          <cell r="V178">
            <v>2707.73</v>
          </cell>
          <cell r="W178">
            <v>871</v>
          </cell>
          <cell r="X178">
            <v>1041.05</v>
          </cell>
          <cell r="Y178">
            <v>756.1</v>
          </cell>
          <cell r="Z178">
            <v>2668.15</v>
          </cell>
          <cell r="AA178">
            <v>1109.1600000000001</v>
          </cell>
          <cell r="AB178">
            <v>849.23</v>
          </cell>
          <cell r="AC178">
            <v>1044.1600000000001</v>
          </cell>
          <cell r="AD178">
            <v>3002.55</v>
          </cell>
          <cell r="AE178">
            <v>1071.57</v>
          </cell>
          <cell r="AF178">
            <v>766.67</v>
          </cell>
          <cell r="AG178">
            <v>771.51</v>
          </cell>
          <cell r="AH178">
            <v>2609.75</v>
          </cell>
          <cell r="AI178">
            <v>10988.18</v>
          </cell>
          <cell r="AJ178">
            <v>0</v>
          </cell>
        </row>
        <row r="179">
          <cell r="C179">
            <v>2100</v>
          </cell>
          <cell r="D179" t="str">
            <v>****</v>
          </cell>
          <cell r="E179" t="str">
            <v>F58400E</v>
          </cell>
          <cell r="F179" t="str">
            <v>UNDERGROUND LINE EXPENSES</v>
          </cell>
          <cell r="G179">
            <v>2650205.6900000004</v>
          </cell>
          <cell r="J179">
            <v>2650205.6900000004</v>
          </cell>
          <cell r="L179">
            <v>144306.64000000001</v>
          </cell>
          <cell r="N179">
            <v>144306.64000000001</v>
          </cell>
          <cell r="P179">
            <v>2794512.3300000005</v>
          </cell>
          <cell r="S179">
            <v>144306.64000000001</v>
          </cell>
          <cell r="T179">
            <v>226005.85</v>
          </cell>
          <cell r="U179">
            <v>232959.87</v>
          </cell>
          <cell r="V179">
            <v>603272.36</v>
          </cell>
          <cell r="W179">
            <v>249453.41</v>
          </cell>
          <cell r="X179">
            <v>226572.39</v>
          </cell>
          <cell r="Y179">
            <v>206500.45</v>
          </cell>
          <cell r="Z179">
            <v>682526.25</v>
          </cell>
          <cell r="AA179">
            <v>227802.34</v>
          </cell>
          <cell r="AB179">
            <v>198145.49</v>
          </cell>
          <cell r="AC179">
            <v>220205.99</v>
          </cell>
          <cell r="AD179">
            <v>646153.81999999995</v>
          </cell>
          <cell r="AE179">
            <v>248810.51</v>
          </cell>
          <cell r="AF179">
            <v>245130.06</v>
          </cell>
          <cell r="AG179">
            <v>224312.69</v>
          </cell>
          <cell r="AH179">
            <v>718253.26</v>
          </cell>
          <cell r="AI179">
            <v>2650205.6900000004</v>
          </cell>
          <cell r="AJ179">
            <v>0</v>
          </cell>
        </row>
        <row r="180">
          <cell r="E180" t="str">
            <v>F58401E</v>
          </cell>
          <cell r="F180" t="str">
            <v>UNDERGROUND LINE EXPENSES</v>
          </cell>
          <cell r="G180">
            <v>-7211.9699999999993</v>
          </cell>
          <cell r="J180">
            <v>-7211.9699999999993</v>
          </cell>
          <cell r="L180">
            <v>184.87</v>
          </cell>
          <cell r="N180">
            <v>184.87</v>
          </cell>
          <cell r="P180">
            <v>-7027.0999999999995</v>
          </cell>
          <cell r="S180">
            <v>184.87</v>
          </cell>
          <cell r="T180">
            <v>-65.66</v>
          </cell>
          <cell r="U180">
            <v>-1921.89</v>
          </cell>
          <cell r="V180">
            <v>-1802.68</v>
          </cell>
          <cell r="W180">
            <v>-507.24</v>
          </cell>
          <cell r="X180">
            <v>-3838.2</v>
          </cell>
          <cell r="Y180">
            <v>-202.37</v>
          </cell>
          <cell r="Z180">
            <v>-4547.8099999999995</v>
          </cell>
          <cell r="AA180">
            <v>113.71</v>
          </cell>
          <cell r="AB180">
            <v>149.06</v>
          </cell>
          <cell r="AC180">
            <v>331.34</v>
          </cell>
          <cell r="AD180">
            <v>594.1099999999999</v>
          </cell>
          <cell r="AE180">
            <v>-321.63</v>
          </cell>
          <cell r="AF180">
            <v>-1172.19</v>
          </cell>
          <cell r="AG180">
            <v>38.229999999999997</v>
          </cell>
          <cell r="AH180">
            <v>-1455.5900000000001</v>
          </cell>
          <cell r="AI180">
            <v>-7211.9699999999993</v>
          </cell>
        </row>
        <row r="181">
          <cell r="C181">
            <v>2100</v>
          </cell>
          <cell r="D181" t="str">
            <v>****</v>
          </cell>
          <cell r="E181" t="str">
            <v>F58410E</v>
          </cell>
          <cell r="F181" t="str">
            <v>UNDERGROUND LINE EXPENSES</v>
          </cell>
          <cell r="G181">
            <v>472420.74000000005</v>
          </cell>
          <cell r="J181">
            <v>472420.74000000005</v>
          </cell>
          <cell r="L181">
            <v>55550.36</v>
          </cell>
          <cell r="N181">
            <v>55550.36</v>
          </cell>
          <cell r="P181">
            <v>527971.10000000009</v>
          </cell>
          <cell r="S181">
            <v>55550.36</v>
          </cell>
          <cell r="T181">
            <v>32567.61</v>
          </cell>
          <cell r="U181">
            <v>33952.269999999997</v>
          </cell>
          <cell r="V181">
            <v>122070.23999999999</v>
          </cell>
          <cell r="W181">
            <v>46154.15</v>
          </cell>
          <cell r="X181">
            <v>29017.54</v>
          </cell>
          <cell r="Y181">
            <v>29319.61</v>
          </cell>
          <cell r="Z181">
            <v>104491.3</v>
          </cell>
          <cell r="AA181">
            <v>28636.33</v>
          </cell>
          <cell r="AB181">
            <v>26199.08</v>
          </cell>
          <cell r="AC181">
            <v>65858.31</v>
          </cell>
          <cell r="AD181">
            <v>120693.72</v>
          </cell>
          <cell r="AE181">
            <v>44863.08</v>
          </cell>
          <cell r="AF181">
            <v>41972.9</v>
          </cell>
          <cell r="AG181">
            <v>38329.5</v>
          </cell>
          <cell r="AH181">
            <v>125165.48000000001</v>
          </cell>
          <cell r="AI181">
            <v>472420.74000000005</v>
          </cell>
          <cell r="AJ181">
            <v>0</v>
          </cell>
        </row>
        <row r="182">
          <cell r="C182">
            <v>2100</v>
          </cell>
          <cell r="D182" t="str">
            <v>****</v>
          </cell>
          <cell r="E182" t="str">
            <v>F58420E</v>
          </cell>
          <cell r="F182" t="str">
            <v>UNDERGROUND LINE EXPENSES</v>
          </cell>
          <cell r="G182">
            <v>-1600316.17</v>
          </cell>
          <cell r="J182">
            <v>-1600316.17</v>
          </cell>
          <cell r="L182">
            <v>-109629.91</v>
          </cell>
          <cell r="N182">
            <v>-109629.91</v>
          </cell>
          <cell r="P182">
            <v>-1709946.0799999998</v>
          </cell>
          <cell r="S182">
            <v>-109629.91</v>
          </cell>
          <cell r="T182">
            <v>-106162.48</v>
          </cell>
          <cell r="U182">
            <v>-141335.85</v>
          </cell>
          <cell r="V182">
            <v>-357128.24</v>
          </cell>
          <cell r="W182">
            <v>-159030.41</v>
          </cell>
          <cell r="X182">
            <v>-150703.43</v>
          </cell>
          <cell r="Y182">
            <v>-158319.26999999999</v>
          </cell>
          <cell r="Z182">
            <v>-468053.11</v>
          </cell>
          <cell r="AA182">
            <v>-113374.06</v>
          </cell>
          <cell r="AB182">
            <v>-127698.48</v>
          </cell>
          <cell r="AC182">
            <v>-121110.97</v>
          </cell>
          <cell r="AD182">
            <v>-362183.51</v>
          </cell>
          <cell r="AE182">
            <v>-130714.87</v>
          </cell>
          <cell r="AF182">
            <v>-153996.67000000001</v>
          </cell>
          <cell r="AG182">
            <v>-128239.77</v>
          </cell>
          <cell r="AH182">
            <v>-412951.31000000006</v>
          </cell>
          <cell r="AI182">
            <v>-1600316.17</v>
          </cell>
          <cell r="AJ182">
            <v>0</v>
          </cell>
        </row>
        <row r="183">
          <cell r="C183">
            <v>2100</v>
          </cell>
          <cell r="D183" t="str">
            <v>****</v>
          </cell>
          <cell r="E183" t="str">
            <v>F58430E</v>
          </cell>
          <cell r="F183" t="str">
            <v>UNDERGROUND LINE EXPENSES</v>
          </cell>
          <cell r="G183">
            <v>0</v>
          </cell>
          <cell r="J183">
            <v>0</v>
          </cell>
          <cell r="L183">
            <v>0</v>
          </cell>
          <cell r="N183">
            <v>0</v>
          </cell>
          <cell r="P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C184">
            <v>2100</v>
          </cell>
          <cell r="D184" t="str">
            <v>****</v>
          </cell>
          <cell r="E184" t="str">
            <v>F58440E</v>
          </cell>
          <cell r="F184" t="str">
            <v>UNDERGROUND LINE EXPENSES</v>
          </cell>
          <cell r="G184">
            <v>55944.38</v>
          </cell>
          <cell r="J184">
            <v>55944.38</v>
          </cell>
          <cell r="L184">
            <v>1112.57</v>
          </cell>
          <cell r="N184">
            <v>1112.57</v>
          </cell>
          <cell r="P184">
            <v>57056.95</v>
          </cell>
          <cell r="S184">
            <v>1112.57</v>
          </cell>
          <cell r="T184">
            <v>0</v>
          </cell>
          <cell r="U184">
            <v>3.52</v>
          </cell>
          <cell r="V184">
            <v>1116.0899999999999</v>
          </cell>
          <cell r="W184">
            <v>135.1</v>
          </cell>
          <cell r="X184">
            <v>30411.86</v>
          </cell>
          <cell r="Y184">
            <v>18135.04</v>
          </cell>
          <cell r="Z184">
            <v>48682</v>
          </cell>
          <cell r="AA184">
            <v>0</v>
          </cell>
          <cell r="AB184">
            <v>0</v>
          </cell>
          <cell r="AC184">
            <v>83.6</v>
          </cell>
          <cell r="AD184">
            <v>83.6</v>
          </cell>
          <cell r="AE184">
            <v>0</v>
          </cell>
          <cell r="AF184">
            <v>0</v>
          </cell>
          <cell r="AG184">
            <v>6062.69</v>
          </cell>
          <cell r="AH184">
            <v>6062.69</v>
          </cell>
          <cell r="AI184">
            <v>55944.38</v>
          </cell>
          <cell r="AJ184">
            <v>0</v>
          </cell>
        </row>
        <row r="185">
          <cell r="C185">
            <v>2100</v>
          </cell>
          <cell r="D185" t="str">
            <v>****</v>
          </cell>
          <cell r="E185" t="str">
            <v>F58450E</v>
          </cell>
          <cell r="F185" t="str">
            <v>UNDERGROUND LINE EXPENSES</v>
          </cell>
          <cell r="G185">
            <v>18033.899999999998</v>
          </cell>
          <cell r="J185">
            <v>18033.899999999998</v>
          </cell>
          <cell r="L185">
            <v>1487.08</v>
          </cell>
          <cell r="N185">
            <v>1487.08</v>
          </cell>
          <cell r="P185">
            <v>19520.979999999996</v>
          </cell>
          <cell r="S185">
            <v>1487.08</v>
          </cell>
          <cell r="T185">
            <v>1357.83</v>
          </cell>
          <cell r="U185">
            <v>1577.08</v>
          </cell>
          <cell r="V185">
            <v>4421.99</v>
          </cell>
          <cell r="W185">
            <v>1632.89</v>
          </cell>
          <cell r="X185">
            <v>1620.69</v>
          </cell>
          <cell r="Y185">
            <v>1373.48</v>
          </cell>
          <cell r="Z185">
            <v>4627.0599999999995</v>
          </cell>
          <cell r="AA185">
            <v>1680.47</v>
          </cell>
          <cell r="AB185">
            <v>1669.05</v>
          </cell>
          <cell r="AC185">
            <v>1457.24</v>
          </cell>
          <cell r="AD185">
            <v>4806.76</v>
          </cell>
          <cell r="AE185">
            <v>1646.1</v>
          </cell>
          <cell r="AF185">
            <v>1246.19</v>
          </cell>
          <cell r="AG185">
            <v>1285.8</v>
          </cell>
          <cell r="AH185">
            <v>4178.09</v>
          </cell>
          <cell r="AI185">
            <v>18033.899999999998</v>
          </cell>
          <cell r="AJ185">
            <v>0</v>
          </cell>
        </row>
        <row r="186">
          <cell r="C186">
            <v>2100</v>
          </cell>
          <cell r="D186" t="str">
            <v>****</v>
          </cell>
          <cell r="E186" t="str">
            <v>F58460E</v>
          </cell>
          <cell r="F186" t="str">
            <v>UNDERGROUND LINE EXPENSES</v>
          </cell>
          <cell r="G186">
            <v>1321227.7899999998</v>
          </cell>
          <cell r="J186">
            <v>1321227.7899999998</v>
          </cell>
          <cell r="L186">
            <v>141367.13</v>
          </cell>
          <cell r="N186">
            <v>141367.13</v>
          </cell>
          <cell r="P186">
            <v>1462594.92</v>
          </cell>
          <cell r="S186">
            <v>141367.13</v>
          </cell>
          <cell r="T186">
            <v>118855.77</v>
          </cell>
          <cell r="U186">
            <v>98741.26</v>
          </cell>
          <cell r="V186">
            <v>358964.16000000003</v>
          </cell>
          <cell r="W186">
            <v>103829.11</v>
          </cell>
          <cell r="X186">
            <v>107044.5</v>
          </cell>
          <cell r="Y186">
            <v>86895.71</v>
          </cell>
          <cell r="Z186">
            <v>297769.32</v>
          </cell>
          <cell r="AA186">
            <v>131692.5</v>
          </cell>
          <cell r="AB186">
            <v>101324.18</v>
          </cell>
          <cell r="AC186">
            <v>78658.66</v>
          </cell>
          <cell r="AD186">
            <v>311675.33999999997</v>
          </cell>
          <cell r="AE186">
            <v>149433.60000000001</v>
          </cell>
          <cell r="AF186">
            <v>99543.64</v>
          </cell>
          <cell r="AG186">
            <v>103841.73</v>
          </cell>
          <cell r="AH186">
            <v>352818.97</v>
          </cell>
          <cell r="AI186">
            <v>1321227.7899999998</v>
          </cell>
          <cell r="AJ186">
            <v>0</v>
          </cell>
        </row>
        <row r="187">
          <cell r="C187">
            <v>2100</v>
          </cell>
          <cell r="D187" t="str">
            <v>****</v>
          </cell>
          <cell r="E187" t="str">
            <v>F58500E</v>
          </cell>
          <cell r="F187" t="str">
            <v>STREET LIGHTING AND SIGNAL SYSTEM EXPEN</v>
          </cell>
          <cell r="G187">
            <v>37826.850000000006</v>
          </cell>
          <cell r="J187">
            <v>37826.850000000006</v>
          </cell>
          <cell r="L187">
            <v>238.38</v>
          </cell>
          <cell r="N187">
            <v>238.38</v>
          </cell>
          <cell r="P187">
            <v>38065.230000000003</v>
          </cell>
          <cell r="S187">
            <v>238.38</v>
          </cell>
          <cell r="T187">
            <v>678.81</v>
          </cell>
          <cell r="U187">
            <v>9931.0300000000007</v>
          </cell>
          <cell r="V187">
            <v>10848.220000000001</v>
          </cell>
          <cell r="W187">
            <v>-797.41</v>
          </cell>
          <cell r="X187">
            <v>868.35</v>
          </cell>
          <cell r="Y187">
            <v>1666.85</v>
          </cell>
          <cell r="Z187">
            <v>1737.79</v>
          </cell>
          <cell r="AA187">
            <v>1461.86</v>
          </cell>
          <cell r="AB187">
            <v>710.85</v>
          </cell>
          <cell r="AC187">
            <v>266.97000000000003</v>
          </cell>
          <cell r="AD187">
            <v>2439.6800000000003</v>
          </cell>
          <cell r="AE187">
            <v>11784.37</v>
          </cell>
          <cell r="AF187">
            <v>6518.93</v>
          </cell>
          <cell r="AG187">
            <v>4497.8599999999997</v>
          </cell>
          <cell r="AH187">
            <v>22801.160000000003</v>
          </cell>
          <cell r="AI187">
            <v>37826.850000000006</v>
          </cell>
          <cell r="AJ187">
            <v>0</v>
          </cell>
        </row>
        <row r="188">
          <cell r="C188">
            <v>2100</v>
          </cell>
          <cell r="D188" t="str">
            <v>****</v>
          </cell>
          <cell r="E188" t="str">
            <v>F58510E</v>
          </cell>
          <cell r="F188" t="str">
            <v>STREET LIGHTING AND SIGNAL SYSTEM EXPEN</v>
          </cell>
          <cell r="G188">
            <v>398856.24</v>
          </cell>
          <cell r="J188">
            <v>398856.24</v>
          </cell>
          <cell r="L188">
            <v>29711.77</v>
          </cell>
          <cell r="N188">
            <v>29711.77</v>
          </cell>
          <cell r="P188">
            <v>428568.01</v>
          </cell>
          <cell r="S188">
            <v>29711.77</v>
          </cell>
          <cell r="T188">
            <v>19371.310000000001</v>
          </cell>
          <cell r="U188">
            <v>44043.68</v>
          </cell>
          <cell r="V188">
            <v>93126.760000000009</v>
          </cell>
          <cell r="W188">
            <v>37679.870000000003</v>
          </cell>
          <cell r="X188">
            <v>20486.63</v>
          </cell>
          <cell r="Y188">
            <v>21389.71</v>
          </cell>
          <cell r="Z188">
            <v>79556.209999999992</v>
          </cell>
          <cell r="AA188">
            <v>50415.91</v>
          </cell>
          <cell r="AB188">
            <v>35640.83</v>
          </cell>
          <cell r="AC188">
            <v>22638.46</v>
          </cell>
          <cell r="AD188">
            <v>108695.20000000001</v>
          </cell>
          <cell r="AE188">
            <v>44744.63</v>
          </cell>
          <cell r="AF188">
            <v>19289.349999999999</v>
          </cell>
          <cell r="AG188">
            <v>53444.09</v>
          </cell>
          <cell r="AH188">
            <v>117478.06999999999</v>
          </cell>
          <cell r="AI188">
            <v>398856.24</v>
          </cell>
          <cell r="AJ188">
            <v>0</v>
          </cell>
        </row>
        <row r="189">
          <cell r="C189">
            <v>2100</v>
          </cell>
          <cell r="D189" t="str">
            <v>****</v>
          </cell>
          <cell r="E189" t="str">
            <v>F58540E</v>
          </cell>
          <cell r="F189" t="str">
            <v>STREET LIGHTING AND SIGNAL SYSTEM EXPEN</v>
          </cell>
          <cell r="G189">
            <v>61930.39</v>
          </cell>
          <cell r="J189">
            <v>61930.39</v>
          </cell>
          <cell r="L189">
            <v>7061.71</v>
          </cell>
          <cell r="N189">
            <v>7061.71</v>
          </cell>
          <cell r="P189">
            <v>68992.100000000006</v>
          </cell>
          <cell r="S189">
            <v>7061.71</v>
          </cell>
          <cell r="T189">
            <v>7200.86</v>
          </cell>
          <cell r="U189">
            <v>6507.01</v>
          </cell>
          <cell r="V189">
            <v>20769.580000000002</v>
          </cell>
          <cell r="W189">
            <v>4674.3999999999996</v>
          </cell>
          <cell r="X189">
            <v>2375.71</v>
          </cell>
          <cell r="Y189">
            <v>756.63</v>
          </cell>
          <cell r="Z189">
            <v>7806.74</v>
          </cell>
          <cell r="AA189">
            <v>7650.73</v>
          </cell>
          <cell r="AB189">
            <v>3438.83</v>
          </cell>
          <cell r="AC189">
            <v>6102.6</v>
          </cell>
          <cell r="AD189">
            <v>17192.16</v>
          </cell>
          <cell r="AE189">
            <v>5977.75</v>
          </cell>
          <cell r="AF189">
            <v>5718.67</v>
          </cell>
          <cell r="AG189">
            <v>4465.49</v>
          </cell>
          <cell r="AH189">
            <v>16161.91</v>
          </cell>
          <cell r="AI189">
            <v>61930.39</v>
          </cell>
          <cell r="AJ189">
            <v>0</v>
          </cell>
        </row>
        <row r="190">
          <cell r="C190">
            <v>2100</v>
          </cell>
          <cell r="D190" t="str">
            <v>****</v>
          </cell>
          <cell r="E190" t="str">
            <v>F58560E</v>
          </cell>
          <cell r="F190" t="str">
            <v>STREET LIGHTING AND SIGNAL SYSTEM EXPEN</v>
          </cell>
          <cell r="G190">
            <v>2539.670000000001</v>
          </cell>
          <cell r="J190">
            <v>2539.670000000001</v>
          </cell>
          <cell r="L190">
            <v>2760.95</v>
          </cell>
          <cell r="N190">
            <v>2760.95</v>
          </cell>
          <cell r="P190">
            <v>5300.6200000000008</v>
          </cell>
          <cell r="S190">
            <v>2760.95</v>
          </cell>
          <cell r="T190">
            <v>-2735.32</v>
          </cell>
          <cell r="U190">
            <v>-720.06</v>
          </cell>
          <cell r="V190">
            <v>-694.43000000000029</v>
          </cell>
          <cell r="W190">
            <v>1916.89</v>
          </cell>
          <cell r="X190">
            <v>-1226.8900000000001</v>
          </cell>
          <cell r="Y190">
            <v>1763.92</v>
          </cell>
          <cell r="Z190">
            <v>2453.92</v>
          </cell>
          <cell r="AA190">
            <v>-977.97</v>
          </cell>
          <cell r="AB190">
            <v>-10983.5</v>
          </cell>
          <cell r="AC190">
            <v>-1395.05</v>
          </cell>
          <cell r="AD190">
            <v>-13356.519999999999</v>
          </cell>
          <cell r="AE190">
            <v>2068.6799999999998</v>
          </cell>
          <cell r="AF190">
            <v>7725.36</v>
          </cell>
          <cell r="AG190">
            <v>4342.66</v>
          </cell>
          <cell r="AH190">
            <v>14136.699999999999</v>
          </cell>
          <cell r="AI190">
            <v>2539.670000000001</v>
          </cell>
          <cell r="AJ190">
            <v>0</v>
          </cell>
        </row>
        <row r="191">
          <cell r="C191">
            <v>2100</v>
          </cell>
          <cell r="D191" t="str">
            <v>****</v>
          </cell>
          <cell r="E191" t="str">
            <v>F58600E</v>
          </cell>
          <cell r="F191" t="str">
            <v>METER EXPENSES</v>
          </cell>
          <cell r="G191">
            <v>2411736.7200000002</v>
          </cell>
          <cell r="J191">
            <v>2411736.7200000002</v>
          </cell>
          <cell r="L191">
            <v>125297.22</v>
          </cell>
          <cell r="N191">
            <v>125297.22</v>
          </cell>
          <cell r="P191">
            <v>2537033.9400000004</v>
          </cell>
          <cell r="S191">
            <v>125297.22</v>
          </cell>
          <cell r="T191">
            <v>433698.81</v>
          </cell>
          <cell r="U191">
            <v>127339.82</v>
          </cell>
          <cell r="V191">
            <v>686335.85000000009</v>
          </cell>
          <cell r="W191">
            <v>273913.53000000003</v>
          </cell>
          <cell r="X191">
            <v>526555.88</v>
          </cell>
          <cell r="Y191">
            <v>108894.46</v>
          </cell>
          <cell r="Z191">
            <v>909363.87</v>
          </cell>
          <cell r="AA191">
            <v>105679.09</v>
          </cell>
          <cell r="AB191">
            <v>87342.77</v>
          </cell>
          <cell r="AC191">
            <v>158139.32</v>
          </cell>
          <cell r="AD191">
            <v>351161.18</v>
          </cell>
          <cell r="AE191">
            <v>232826.11</v>
          </cell>
          <cell r="AF191">
            <v>90874.37</v>
          </cell>
          <cell r="AG191">
            <v>141175.34</v>
          </cell>
          <cell r="AH191">
            <v>464875.81999999995</v>
          </cell>
          <cell r="AI191">
            <v>2411736.7200000002</v>
          </cell>
          <cell r="AJ191">
            <v>0</v>
          </cell>
        </row>
        <row r="192">
          <cell r="C192">
            <v>2100</v>
          </cell>
          <cell r="D192" t="str">
            <v>****</v>
          </cell>
          <cell r="E192" t="str">
            <v>F58610E</v>
          </cell>
          <cell r="F192" t="str">
            <v>METER EXPENSES</v>
          </cell>
          <cell r="G192">
            <v>384293.86999999994</v>
          </cell>
          <cell r="J192">
            <v>384293.86999999994</v>
          </cell>
          <cell r="L192">
            <v>37762.17</v>
          </cell>
          <cell r="N192">
            <v>37762.17</v>
          </cell>
          <cell r="P192">
            <v>422056.03999999992</v>
          </cell>
          <cell r="S192">
            <v>37762.17</v>
          </cell>
          <cell r="T192">
            <v>33444.22</v>
          </cell>
          <cell r="U192">
            <v>31363.82</v>
          </cell>
          <cell r="V192">
            <v>102570.20999999999</v>
          </cell>
          <cell r="W192">
            <v>35031.97</v>
          </cell>
          <cell r="X192">
            <v>27913.42</v>
          </cell>
          <cell r="Y192">
            <v>24653.67</v>
          </cell>
          <cell r="Z192">
            <v>87599.06</v>
          </cell>
          <cell r="AA192">
            <v>28788.68</v>
          </cell>
          <cell r="AB192">
            <v>40280.65</v>
          </cell>
          <cell r="AC192">
            <v>22136.57</v>
          </cell>
          <cell r="AD192">
            <v>91205.9</v>
          </cell>
          <cell r="AE192">
            <v>30836.57</v>
          </cell>
          <cell r="AF192">
            <v>36680.379999999997</v>
          </cell>
          <cell r="AG192">
            <v>35401.75</v>
          </cell>
          <cell r="AH192">
            <v>102918.7</v>
          </cell>
          <cell r="AI192">
            <v>384293.86999999994</v>
          </cell>
          <cell r="AJ192">
            <v>0</v>
          </cell>
        </row>
        <row r="193">
          <cell r="C193">
            <v>2100</v>
          </cell>
          <cell r="D193" t="str">
            <v>****</v>
          </cell>
          <cell r="E193" t="str">
            <v>F58620E</v>
          </cell>
          <cell r="F193" t="str">
            <v>METER EXPENSES</v>
          </cell>
          <cell r="G193">
            <v>229902.2</v>
          </cell>
          <cell r="J193">
            <v>229902.2</v>
          </cell>
          <cell r="L193">
            <v>18111.64</v>
          </cell>
          <cell r="N193">
            <v>18111.64</v>
          </cell>
          <cell r="P193">
            <v>248013.84000000003</v>
          </cell>
          <cell r="S193">
            <v>18111.64</v>
          </cell>
          <cell r="T193">
            <v>20119.48</v>
          </cell>
          <cell r="U193">
            <v>24561.06</v>
          </cell>
          <cell r="V193">
            <v>62792.179999999993</v>
          </cell>
          <cell r="W193">
            <v>28206.32</v>
          </cell>
          <cell r="X193">
            <v>20628.21</v>
          </cell>
          <cell r="Y193">
            <v>19455.939999999999</v>
          </cell>
          <cell r="Z193">
            <v>68290.47</v>
          </cell>
          <cell r="AA193">
            <v>15002.45</v>
          </cell>
          <cell r="AB193">
            <v>11653.42</v>
          </cell>
          <cell r="AC193">
            <v>11248.13</v>
          </cell>
          <cell r="AD193">
            <v>37904</v>
          </cell>
          <cell r="AE193">
            <v>17028.91</v>
          </cell>
          <cell r="AF193">
            <v>15259.31</v>
          </cell>
          <cell r="AG193">
            <v>28627.33</v>
          </cell>
          <cell r="AH193">
            <v>60915.55</v>
          </cell>
          <cell r="AI193">
            <v>229902.2</v>
          </cell>
          <cell r="AJ193">
            <v>0</v>
          </cell>
        </row>
        <row r="194">
          <cell r="C194">
            <v>2100</v>
          </cell>
          <cell r="D194" t="str">
            <v>****</v>
          </cell>
          <cell r="E194" t="str">
            <v>F58630E</v>
          </cell>
          <cell r="F194" t="str">
            <v>METER EXPENSES</v>
          </cell>
          <cell r="G194">
            <v>0</v>
          </cell>
          <cell r="J194">
            <v>0</v>
          </cell>
          <cell r="L194">
            <v>0</v>
          </cell>
          <cell r="N194">
            <v>0</v>
          </cell>
          <cell r="P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C195">
            <v>2100</v>
          </cell>
          <cell r="D195" t="str">
            <v>****</v>
          </cell>
          <cell r="E195" t="str">
            <v>F58640E</v>
          </cell>
          <cell r="F195" t="str">
            <v>METER EXPENSES</v>
          </cell>
          <cell r="G195">
            <v>2011130.6600000001</v>
          </cell>
          <cell r="J195">
            <v>2011130.6600000001</v>
          </cell>
          <cell r="L195">
            <v>184361.1</v>
          </cell>
          <cell r="N195">
            <v>184361.1</v>
          </cell>
          <cell r="P195">
            <v>2195491.7600000002</v>
          </cell>
          <cell r="S195">
            <v>184361.1</v>
          </cell>
          <cell r="T195">
            <v>153593.1</v>
          </cell>
          <cell r="U195">
            <v>155327.65</v>
          </cell>
          <cell r="V195">
            <v>493281.85</v>
          </cell>
          <cell r="W195">
            <v>206218.21</v>
          </cell>
          <cell r="X195">
            <v>175226.43</v>
          </cell>
          <cell r="Y195">
            <v>166787.92000000001</v>
          </cell>
          <cell r="Z195">
            <v>548232.56000000006</v>
          </cell>
          <cell r="AA195">
            <v>190528.44</v>
          </cell>
          <cell r="AB195">
            <v>178642.75</v>
          </cell>
          <cell r="AC195">
            <v>146988.34</v>
          </cell>
          <cell r="AD195">
            <v>516159.53</v>
          </cell>
          <cell r="AE195">
            <v>170382.53</v>
          </cell>
          <cell r="AF195">
            <v>126895.92</v>
          </cell>
          <cell r="AG195">
            <v>156178.26999999999</v>
          </cell>
          <cell r="AH195">
            <v>453456.72</v>
          </cell>
          <cell r="AI195">
            <v>2011130.6600000001</v>
          </cell>
          <cell r="AJ195">
            <v>0</v>
          </cell>
        </row>
        <row r="196">
          <cell r="C196">
            <v>2100</v>
          </cell>
          <cell r="D196" t="str">
            <v>****</v>
          </cell>
          <cell r="E196" t="str">
            <v>F58650E</v>
          </cell>
          <cell r="F196" t="str">
            <v>METER EXPENSES</v>
          </cell>
          <cell r="G196">
            <v>1616.7400000000002</v>
          </cell>
          <cell r="J196">
            <v>1616.7400000000002</v>
          </cell>
          <cell r="L196">
            <v>0</v>
          </cell>
          <cell r="N196">
            <v>0</v>
          </cell>
          <cell r="P196">
            <v>1616.7400000000002</v>
          </cell>
          <cell r="S196">
            <v>0</v>
          </cell>
          <cell r="T196">
            <v>119.92</v>
          </cell>
          <cell r="U196">
            <v>167.86</v>
          </cell>
          <cell r="V196">
            <v>287.78000000000003</v>
          </cell>
          <cell r="W196">
            <v>96.25</v>
          </cell>
          <cell r="X196">
            <v>428.45</v>
          </cell>
          <cell r="Y196">
            <v>0</v>
          </cell>
          <cell r="Z196">
            <v>524.70000000000005</v>
          </cell>
          <cell r="AA196">
            <v>106.58</v>
          </cell>
          <cell r="AB196">
            <v>191.36</v>
          </cell>
          <cell r="AC196">
            <v>76.89</v>
          </cell>
          <cell r="AD196">
            <v>374.83</v>
          </cell>
          <cell r="AE196">
            <v>228.9</v>
          </cell>
          <cell r="AF196">
            <v>78.31</v>
          </cell>
          <cell r="AG196">
            <v>122.22</v>
          </cell>
          <cell r="AH196">
            <v>429.43000000000006</v>
          </cell>
          <cell r="AI196">
            <v>1616.7400000000002</v>
          </cell>
          <cell r="AJ196">
            <v>0</v>
          </cell>
        </row>
        <row r="197">
          <cell r="C197">
            <v>2100</v>
          </cell>
          <cell r="D197" t="str">
            <v>****</v>
          </cell>
          <cell r="E197" t="str">
            <v>F58700E</v>
          </cell>
          <cell r="F197" t="str">
            <v>CUSTOMER INSTALLATIONS EXPENSES</v>
          </cell>
          <cell r="G197">
            <v>795157.77999999991</v>
          </cell>
          <cell r="J197">
            <v>795157.77999999991</v>
          </cell>
          <cell r="L197">
            <v>65563.740000000005</v>
          </cell>
          <cell r="N197">
            <v>65563.740000000005</v>
          </cell>
          <cell r="P197">
            <v>860721.5199999999</v>
          </cell>
          <cell r="S197">
            <v>65563.740000000005</v>
          </cell>
          <cell r="T197">
            <v>56984.39</v>
          </cell>
          <cell r="U197">
            <v>53313.31</v>
          </cell>
          <cell r="V197">
            <v>175861.44</v>
          </cell>
          <cell r="W197">
            <v>69848.539999999994</v>
          </cell>
          <cell r="X197">
            <v>51276.35</v>
          </cell>
          <cell r="Y197">
            <v>50826.12</v>
          </cell>
          <cell r="Z197">
            <v>171951.00999999998</v>
          </cell>
          <cell r="AA197">
            <v>72263.53</v>
          </cell>
          <cell r="AB197">
            <v>60228.55</v>
          </cell>
          <cell r="AC197">
            <v>71271.839999999997</v>
          </cell>
          <cell r="AD197">
            <v>203763.92</v>
          </cell>
          <cell r="AE197">
            <v>102588.59</v>
          </cell>
          <cell r="AF197">
            <v>64599.82</v>
          </cell>
          <cell r="AG197">
            <v>76393</v>
          </cell>
          <cell r="AH197">
            <v>243581.41</v>
          </cell>
          <cell r="AI197">
            <v>795157.77999999991</v>
          </cell>
          <cell r="AJ197">
            <v>0</v>
          </cell>
        </row>
        <row r="198">
          <cell r="C198">
            <v>2100</v>
          </cell>
          <cell r="D198" t="str">
            <v>****</v>
          </cell>
          <cell r="E198" t="str">
            <v>F58710E</v>
          </cell>
          <cell r="F198" t="str">
            <v>CUSTOMER INSTALLATIONS EXPENSES</v>
          </cell>
          <cell r="G198">
            <v>26422.120000000006</v>
          </cell>
          <cell r="J198">
            <v>26422.120000000006</v>
          </cell>
          <cell r="L198">
            <v>5724.5</v>
          </cell>
          <cell r="N198">
            <v>5724.5</v>
          </cell>
          <cell r="P198">
            <v>32146.620000000006</v>
          </cell>
          <cell r="S198">
            <v>5724.5</v>
          </cell>
          <cell r="T198">
            <v>4941.67</v>
          </cell>
          <cell r="U198">
            <v>908.71</v>
          </cell>
          <cell r="V198">
            <v>11574.880000000001</v>
          </cell>
          <cell r="W198">
            <v>3156.94</v>
          </cell>
          <cell r="X198">
            <v>1536.51</v>
          </cell>
          <cell r="Y198">
            <v>1124.76</v>
          </cell>
          <cell r="Z198">
            <v>5818.21</v>
          </cell>
          <cell r="AA198">
            <v>2202.6999999999998</v>
          </cell>
          <cell r="AB198">
            <v>1554.61</v>
          </cell>
          <cell r="AC198">
            <v>1093.56</v>
          </cell>
          <cell r="AD198">
            <v>4850.869999999999</v>
          </cell>
          <cell r="AE198">
            <v>1729.68</v>
          </cell>
          <cell r="AF198">
            <v>1723.42</v>
          </cell>
          <cell r="AG198">
            <v>725.06</v>
          </cell>
          <cell r="AH198">
            <v>4178.16</v>
          </cell>
          <cell r="AI198">
            <v>26422.120000000006</v>
          </cell>
          <cell r="AJ198">
            <v>0</v>
          </cell>
        </row>
        <row r="199">
          <cell r="C199">
            <v>2100</v>
          </cell>
          <cell r="D199" t="str">
            <v>****</v>
          </cell>
          <cell r="E199" t="str">
            <v>F58720E</v>
          </cell>
          <cell r="F199" t="str">
            <v>CUSTOMER INSTALLATIONS EXPENSES</v>
          </cell>
          <cell r="G199">
            <v>1810208.1500000001</v>
          </cell>
          <cell r="J199">
            <v>1810208.1500000001</v>
          </cell>
          <cell r="L199">
            <v>178952.05</v>
          </cell>
          <cell r="N199">
            <v>178952.05</v>
          </cell>
          <cell r="P199">
            <v>1989160.2000000002</v>
          </cell>
          <cell r="S199">
            <v>178952.05</v>
          </cell>
          <cell r="T199">
            <v>158429.82999999999</v>
          </cell>
          <cell r="U199">
            <v>139184.04</v>
          </cell>
          <cell r="V199">
            <v>476565.92000000004</v>
          </cell>
          <cell r="W199">
            <v>175538.94</v>
          </cell>
          <cell r="X199">
            <v>149322.51</v>
          </cell>
          <cell r="Y199">
            <v>140099.74</v>
          </cell>
          <cell r="Z199">
            <v>464961.19</v>
          </cell>
          <cell r="AA199">
            <v>146758.78</v>
          </cell>
          <cell r="AB199">
            <v>137747.03</v>
          </cell>
          <cell r="AC199">
            <v>141689.87</v>
          </cell>
          <cell r="AD199">
            <v>426195.68</v>
          </cell>
          <cell r="AE199">
            <v>145062.34</v>
          </cell>
          <cell r="AF199">
            <v>139425.82</v>
          </cell>
          <cell r="AG199">
            <v>157997.20000000001</v>
          </cell>
          <cell r="AH199">
            <v>442485.36000000004</v>
          </cell>
          <cell r="AI199">
            <v>1810208.1500000001</v>
          </cell>
          <cell r="AJ199">
            <v>0</v>
          </cell>
        </row>
        <row r="200">
          <cell r="C200">
            <v>2100</v>
          </cell>
          <cell r="D200" t="str">
            <v>****</v>
          </cell>
          <cell r="E200" t="str">
            <v>F58740E</v>
          </cell>
          <cell r="F200" t="str">
            <v>CUSTOMER INSTALLATIONS EXPENSES</v>
          </cell>
          <cell r="G200">
            <v>203151.73999999996</v>
          </cell>
          <cell r="J200">
            <v>203151.73999999996</v>
          </cell>
          <cell r="L200">
            <v>30154.78</v>
          </cell>
          <cell r="N200">
            <v>30154.78</v>
          </cell>
          <cell r="P200">
            <v>233306.51999999996</v>
          </cell>
          <cell r="S200">
            <v>30154.78</v>
          </cell>
          <cell r="T200">
            <v>22509.34</v>
          </cell>
          <cell r="U200">
            <v>23965.09</v>
          </cell>
          <cell r="V200">
            <v>76629.209999999992</v>
          </cell>
          <cell r="W200">
            <v>23811.96</v>
          </cell>
          <cell r="X200">
            <v>14833.92</v>
          </cell>
          <cell r="Y200">
            <v>15635.8</v>
          </cell>
          <cell r="Z200">
            <v>54281.679999999993</v>
          </cell>
          <cell r="AA200">
            <v>9501.2900000000009</v>
          </cell>
          <cell r="AB200">
            <v>7423.93</v>
          </cell>
          <cell r="AC200">
            <v>6024.83</v>
          </cell>
          <cell r="AD200">
            <v>22950.050000000003</v>
          </cell>
          <cell r="AE200">
            <v>13557.69</v>
          </cell>
          <cell r="AF200">
            <v>16504.21</v>
          </cell>
          <cell r="AG200">
            <v>19228.900000000001</v>
          </cell>
          <cell r="AH200">
            <v>49290.8</v>
          </cell>
          <cell r="AI200">
            <v>203151.73999999996</v>
          </cell>
          <cell r="AJ200">
            <v>0</v>
          </cell>
        </row>
        <row r="201">
          <cell r="C201">
            <v>2100</v>
          </cell>
          <cell r="D201" t="str">
            <v>****</v>
          </cell>
          <cell r="E201" t="str">
            <v>F58800E</v>
          </cell>
          <cell r="F201" t="str">
            <v>MISCELLANEOUS EXPENSES</v>
          </cell>
          <cell r="G201">
            <v>5573902.1899999995</v>
          </cell>
          <cell r="J201">
            <v>5573902.1899999995</v>
          </cell>
          <cell r="L201">
            <v>213460.19</v>
          </cell>
          <cell r="N201">
            <v>213460.19</v>
          </cell>
          <cell r="P201">
            <v>5787362.3799999999</v>
          </cell>
          <cell r="S201">
            <v>213460.19</v>
          </cell>
          <cell r="T201">
            <v>303737.88</v>
          </cell>
          <cell r="U201">
            <v>494309.45</v>
          </cell>
          <cell r="V201">
            <v>1011507.52</v>
          </cell>
          <cell r="W201">
            <v>1153959.8899999999</v>
          </cell>
          <cell r="X201">
            <v>583091.13</v>
          </cell>
          <cell r="Y201">
            <v>900109.07</v>
          </cell>
          <cell r="Z201">
            <v>2637160.09</v>
          </cell>
          <cell r="AA201">
            <v>376106.06</v>
          </cell>
          <cell r="AB201">
            <v>363697.93</v>
          </cell>
          <cell r="AC201">
            <v>276902.3</v>
          </cell>
          <cell r="AD201">
            <v>1016706.29</v>
          </cell>
          <cell r="AE201">
            <v>787943.37</v>
          </cell>
          <cell r="AF201">
            <v>-32522.67</v>
          </cell>
          <cell r="AG201">
            <v>153107.59</v>
          </cell>
          <cell r="AH201">
            <v>908528.28999999992</v>
          </cell>
          <cell r="AI201">
            <v>5573902.1899999995</v>
          </cell>
          <cell r="AJ201">
            <v>0</v>
          </cell>
        </row>
        <row r="202">
          <cell r="E202" t="str">
            <v>F58801E</v>
          </cell>
          <cell r="F202" t="str">
            <v>MISCELLANEOUS EXPENSES-ADJ</v>
          </cell>
          <cell r="G202">
            <v>0</v>
          </cell>
          <cell r="J202">
            <v>0</v>
          </cell>
          <cell r="L202">
            <v>0</v>
          </cell>
          <cell r="N202">
            <v>0</v>
          </cell>
          <cell r="P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C203">
            <v>2100</v>
          </cell>
          <cell r="D203" t="str">
            <v>****</v>
          </cell>
          <cell r="E203" t="str">
            <v>F58810E</v>
          </cell>
          <cell r="F203" t="str">
            <v>MISCELLANEOUS EXPENSES</v>
          </cell>
          <cell r="G203">
            <v>986987.25999999978</v>
          </cell>
          <cell r="J203">
            <v>986987.25999999978</v>
          </cell>
          <cell r="L203">
            <v>83495.98</v>
          </cell>
          <cell r="N203">
            <v>83495.98</v>
          </cell>
          <cell r="P203">
            <v>1070483.2399999998</v>
          </cell>
          <cell r="S203">
            <v>83495.98</v>
          </cell>
          <cell r="T203">
            <v>71364.17</v>
          </cell>
          <cell r="U203">
            <v>81750.53</v>
          </cell>
          <cell r="V203">
            <v>236610.68</v>
          </cell>
          <cell r="W203">
            <v>102254.39999999999</v>
          </cell>
          <cell r="X203">
            <v>86544.18</v>
          </cell>
          <cell r="Y203">
            <v>83118.06</v>
          </cell>
          <cell r="Z203">
            <v>271916.64</v>
          </cell>
          <cell r="AA203">
            <v>84592.22</v>
          </cell>
          <cell r="AB203">
            <v>67712.88</v>
          </cell>
          <cell r="AC203">
            <v>78845.94</v>
          </cell>
          <cell r="AD203">
            <v>231151.04</v>
          </cell>
          <cell r="AE203">
            <v>92482.08</v>
          </cell>
          <cell r="AF203">
            <v>68144.479999999996</v>
          </cell>
          <cell r="AG203">
            <v>86682.34</v>
          </cell>
          <cell r="AH203">
            <v>247308.9</v>
          </cell>
          <cell r="AI203">
            <v>986987.25999999978</v>
          </cell>
          <cell r="AJ203">
            <v>0</v>
          </cell>
        </row>
        <row r="204">
          <cell r="C204">
            <v>2100</v>
          </cell>
          <cell r="D204" t="str">
            <v>****</v>
          </cell>
          <cell r="E204" t="str">
            <v>F58840E</v>
          </cell>
          <cell r="F204" t="str">
            <v>MISCELLANEOUS EXPENSES</v>
          </cell>
          <cell r="G204">
            <v>701908.64</v>
          </cell>
          <cell r="J204">
            <v>701908.64</v>
          </cell>
          <cell r="L204">
            <v>38124.76</v>
          </cell>
          <cell r="N204">
            <v>38124.76</v>
          </cell>
          <cell r="P204">
            <v>740033.4</v>
          </cell>
          <cell r="S204">
            <v>38124.76</v>
          </cell>
          <cell r="T204">
            <v>60423</v>
          </cell>
          <cell r="U204">
            <v>72561.34</v>
          </cell>
          <cell r="V204">
            <v>171109.1</v>
          </cell>
          <cell r="W204">
            <v>69001.47</v>
          </cell>
          <cell r="X204">
            <v>84119.83</v>
          </cell>
          <cell r="Y204">
            <v>94309.18</v>
          </cell>
          <cell r="Z204">
            <v>247430.47999999998</v>
          </cell>
          <cell r="AA204">
            <v>39901.449999999997</v>
          </cell>
          <cell r="AB204">
            <v>20176.57</v>
          </cell>
          <cell r="AC204">
            <v>39656.47</v>
          </cell>
          <cell r="AD204">
            <v>99734.489999999991</v>
          </cell>
          <cell r="AE204">
            <v>50034.26</v>
          </cell>
          <cell r="AF204">
            <v>70206.429999999993</v>
          </cell>
          <cell r="AG204">
            <v>63393.88</v>
          </cell>
          <cell r="AH204">
            <v>183634.57</v>
          </cell>
          <cell r="AI204">
            <v>701908.64</v>
          </cell>
          <cell r="AJ204">
            <v>0</v>
          </cell>
        </row>
        <row r="205">
          <cell r="C205">
            <v>2100</v>
          </cell>
          <cell r="D205" t="str">
            <v>****</v>
          </cell>
          <cell r="E205" t="str">
            <v>F58900E</v>
          </cell>
          <cell r="F205" t="str">
            <v>RENTS</v>
          </cell>
          <cell r="G205">
            <v>89461.55</v>
          </cell>
          <cell r="J205">
            <v>89461.55</v>
          </cell>
          <cell r="L205">
            <v>28627.25</v>
          </cell>
          <cell r="N205">
            <v>28627.25</v>
          </cell>
          <cell r="P205">
            <v>118088.8</v>
          </cell>
          <cell r="S205">
            <v>28627.25</v>
          </cell>
          <cell r="T205">
            <v>1095.77</v>
          </cell>
          <cell r="U205">
            <v>3083.77</v>
          </cell>
          <cell r="V205">
            <v>32806.79</v>
          </cell>
          <cell r="W205">
            <v>1585.01</v>
          </cell>
          <cell r="X205">
            <v>700</v>
          </cell>
          <cell r="Y205">
            <v>10007.11</v>
          </cell>
          <cell r="Z205">
            <v>12292.12</v>
          </cell>
          <cell r="AA205">
            <v>100</v>
          </cell>
          <cell r="AB205">
            <v>0</v>
          </cell>
          <cell r="AC205">
            <v>2108.31</v>
          </cell>
          <cell r="AD205">
            <v>2208.31</v>
          </cell>
          <cell r="AE205">
            <v>292</v>
          </cell>
          <cell r="AF205">
            <v>14351.79</v>
          </cell>
          <cell r="AG205">
            <v>27510.54</v>
          </cell>
          <cell r="AH205">
            <v>42154.33</v>
          </cell>
          <cell r="AI205">
            <v>89461.55</v>
          </cell>
          <cell r="AJ205">
            <v>0</v>
          </cell>
        </row>
        <row r="206">
          <cell r="E206" t="str">
            <v xml:space="preserve">     Electric Distribution Operations</v>
          </cell>
          <cell r="G206">
            <v>33729944.209999993</v>
          </cell>
          <cell r="H206">
            <v>2163.1999999999998</v>
          </cell>
          <cell r="J206">
            <v>33732107.409999996</v>
          </cell>
          <cell r="L206">
            <v>2589899.7099999995</v>
          </cell>
          <cell r="M206">
            <v>0</v>
          </cell>
          <cell r="N206">
            <v>2589899.7099999995</v>
          </cell>
          <cell r="P206">
            <v>36322007.119999997</v>
          </cell>
          <cell r="S206">
            <v>2589899.7099999995</v>
          </cell>
          <cell r="T206">
            <v>2764206.5200000005</v>
          </cell>
          <cell r="U206">
            <v>2656675.5299999998</v>
          </cell>
          <cell r="V206">
            <v>8010781.7600000007</v>
          </cell>
          <cell r="W206">
            <v>4010224.9499999993</v>
          </cell>
          <cell r="X206">
            <v>3163144.47</v>
          </cell>
          <cell r="Y206">
            <v>2893981.11</v>
          </cell>
          <cell r="Z206">
            <v>10067350.529999999</v>
          </cell>
          <cell r="AA206">
            <v>2640525.5500000007</v>
          </cell>
          <cell r="AB206">
            <v>2505480.4500000007</v>
          </cell>
          <cell r="AC206">
            <v>2344238.0400000005</v>
          </cell>
          <cell r="AD206">
            <v>7490244.0400000019</v>
          </cell>
          <cell r="AE206">
            <v>3461610.57</v>
          </cell>
          <cell r="AF206">
            <v>2050362.57</v>
          </cell>
          <cell r="AG206">
            <v>2651757.9399999995</v>
          </cell>
          <cell r="AH206">
            <v>8163731.0800000029</v>
          </cell>
          <cell r="AI206">
            <v>33732107.409999996</v>
          </cell>
          <cell r="AJ206">
            <v>0</v>
          </cell>
        </row>
        <row r="208">
          <cell r="E208" t="str">
            <v xml:space="preserve">     Electric Transmission &amp; Distribution</v>
          </cell>
          <cell r="G208">
            <v>129496177.81999998</v>
          </cell>
          <cell r="H208">
            <v>-20840167.970000006</v>
          </cell>
          <cell r="J208">
            <v>108656009.84999996</v>
          </cell>
          <cell r="L208">
            <v>5003755.66</v>
          </cell>
          <cell r="M208">
            <v>0</v>
          </cell>
          <cell r="N208">
            <v>5003755.66</v>
          </cell>
          <cell r="P208">
            <v>113659765.50999996</v>
          </cell>
          <cell r="S208">
            <v>7198365.1699999981</v>
          </cell>
          <cell r="T208">
            <v>8126211.3500000015</v>
          </cell>
          <cell r="U208">
            <v>8199249.959999999</v>
          </cell>
          <cell r="V208">
            <v>23523826.48</v>
          </cell>
          <cell r="W208">
            <v>25111308.419999998</v>
          </cell>
          <cell r="X208">
            <v>13886843.75</v>
          </cell>
          <cell r="Y208">
            <v>-6735197.160000002</v>
          </cell>
          <cell r="Z208">
            <v>32262955.009999998</v>
          </cell>
          <cell r="AA208">
            <v>9001197.9600000009</v>
          </cell>
          <cell r="AB208">
            <v>7937668.8199999984</v>
          </cell>
          <cell r="AC208">
            <v>6438142.4300000006</v>
          </cell>
          <cell r="AD208">
            <v>23377009.210000001</v>
          </cell>
          <cell r="AE208">
            <v>9204029.4099999983</v>
          </cell>
          <cell r="AF208">
            <v>7804163.8000000007</v>
          </cell>
          <cell r="AG208">
            <v>12484025.939999999</v>
          </cell>
          <cell r="AH208">
            <v>29492219.150000006</v>
          </cell>
          <cell r="AI208">
            <v>108656009.84999996</v>
          </cell>
          <cell r="AJ208">
            <v>0</v>
          </cell>
        </row>
        <row r="210">
          <cell r="C210">
            <v>2100</v>
          </cell>
          <cell r="D210" t="str">
            <v>****</v>
          </cell>
          <cell r="E210" t="str">
            <v>F84000C</v>
          </cell>
          <cell r="F210" t="str">
            <v>OPERATION SUPERVISION AND ENGINEERING</v>
          </cell>
          <cell r="G210">
            <v>0</v>
          </cell>
          <cell r="J210">
            <v>0</v>
          </cell>
          <cell r="L210">
            <v>0</v>
          </cell>
          <cell r="N210">
            <v>0</v>
          </cell>
          <cell r="P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</row>
        <row r="211">
          <cell r="C211">
            <v>2101</v>
          </cell>
          <cell r="D211" t="str">
            <v>****</v>
          </cell>
          <cell r="E211" t="str">
            <v>F84000G</v>
          </cell>
          <cell r="F211" t="str">
            <v>OPERATION SUPERVISION AND ENGINEERING</v>
          </cell>
          <cell r="G211">
            <v>0</v>
          </cell>
          <cell r="J211">
            <v>0</v>
          </cell>
          <cell r="L211">
            <v>0</v>
          </cell>
          <cell r="N211">
            <v>0</v>
          </cell>
          <cell r="P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C212">
            <v>2100</v>
          </cell>
          <cell r="D212" t="str">
            <v>E</v>
          </cell>
          <cell r="E212" t="str">
            <v>F84100G</v>
          </cell>
          <cell r="F212" t="str">
            <v>OPERATION LABOR AND EXPNESES</v>
          </cell>
          <cell r="G212">
            <v>22832.389999999996</v>
          </cell>
          <cell r="H212">
            <v>-2047.62</v>
          </cell>
          <cell r="J212">
            <v>20784.769999999997</v>
          </cell>
          <cell r="L212">
            <v>4314.22</v>
          </cell>
          <cell r="N212">
            <v>4314.22</v>
          </cell>
          <cell r="P212">
            <v>25098.989999999998</v>
          </cell>
          <cell r="S212">
            <v>4314.22</v>
          </cell>
          <cell r="T212">
            <v>3882.43</v>
          </cell>
          <cell r="U212">
            <v>2756.85</v>
          </cell>
          <cell r="V212">
            <v>10953.5</v>
          </cell>
          <cell r="W212">
            <v>1417.62</v>
          </cell>
          <cell r="X212">
            <v>2175.39</v>
          </cell>
          <cell r="Y212">
            <v>0</v>
          </cell>
          <cell r="Z212">
            <v>3593.0099999999998</v>
          </cell>
          <cell r="AA212">
            <v>660.41</v>
          </cell>
          <cell r="AB212">
            <v>279.93</v>
          </cell>
          <cell r="AC212">
            <v>2502.6</v>
          </cell>
          <cell r="AD212">
            <v>3442.9399999999996</v>
          </cell>
          <cell r="AE212">
            <v>1766.48</v>
          </cell>
          <cell r="AF212">
            <v>859.35</v>
          </cell>
          <cell r="AG212">
            <v>2217.11</v>
          </cell>
          <cell r="AH212">
            <v>4842.9400000000005</v>
          </cell>
          <cell r="AI212">
            <v>22832.389999999996</v>
          </cell>
          <cell r="AJ212">
            <v>0</v>
          </cell>
        </row>
        <row r="213"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  <cell r="AG213">
            <v>-2047.62</v>
          </cell>
          <cell r="AH213">
            <v>-2047.62</v>
          </cell>
          <cell r="AI213">
            <v>-2047.62</v>
          </cell>
          <cell r="AJ213">
            <v>0</v>
          </cell>
        </row>
        <row r="214">
          <cell r="C214">
            <v>2100</v>
          </cell>
          <cell r="D214" t="str">
            <v>****</v>
          </cell>
          <cell r="E214" t="str">
            <v>F84170G</v>
          </cell>
          <cell r="F214" t="str">
            <v>OPERATION LABOR AND EXPNESES</v>
          </cell>
          <cell r="G214">
            <v>0</v>
          </cell>
          <cell r="J214">
            <v>0</v>
          </cell>
          <cell r="L214">
            <v>0</v>
          </cell>
          <cell r="N214">
            <v>0</v>
          </cell>
          <cell r="P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E215" t="str">
            <v xml:space="preserve">     Gas Other Storage Operations</v>
          </cell>
          <cell r="G215">
            <v>22832.389999999996</v>
          </cell>
          <cell r="H215">
            <v>-2047.62</v>
          </cell>
          <cell r="J215">
            <v>20784.769999999997</v>
          </cell>
          <cell r="L215">
            <v>4314.22</v>
          </cell>
          <cell r="M215">
            <v>0</v>
          </cell>
          <cell r="N215">
            <v>4314.22</v>
          </cell>
          <cell r="P215">
            <v>25098.989999999998</v>
          </cell>
          <cell r="S215">
            <v>4314.22</v>
          </cell>
          <cell r="T215">
            <v>3882.43</v>
          </cell>
          <cell r="U215">
            <v>2756.85</v>
          </cell>
          <cell r="V215">
            <v>10953.5</v>
          </cell>
          <cell r="W215">
            <v>1417.62</v>
          </cell>
          <cell r="X215">
            <v>2175.39</v>
          </cell>
          <cell r="Y215">
            <v>0</v>
          </cell>
          <cell r="Z215">
            <v>3593.0099999999998</v>
          </cell>
          <cell r="AA215">
            <v>660.41</v>
          </cell>
          <cell r="AB215">
            <v>279.93</v>
          </cell>
          <cell r="AC215">
            <v>2502.6</v>
          </cell>
          <cell r="AD215">
            <v>3442.9399999999996</v>
          </cell>
          <cell r="AE215">
            <v>1766.48</v>
          </cell>
          <cell r="AF215">
            <v>859.35</v>
          </cell>
          <cell r="AG215">
            <v>169.49000000000024</v>
          </cell>
          <cell r="AH215">
            <v>2795.3200000000006</v>
          </cell>
          <cell r="AI215">
            <v>20784.769999999997</v>
          </cell>
          <cell r="AJ215">
            <v>0</v>
          </cell>
        </row>
        <row r="217">
          <cell r="C217">
            <v>2100</v>
          </cell>
          <cell r="D217" t="str">
            <v>****</v>
          </cell>
          <cell r="E217" t="str">
            <v>F85000G</v>
          </cell>
          <cell r="F217" t="str">
            <v>OPERATION SUPERVISION AND ENGINEERING</v>
          </cell>
          <cell r="G217">
            <v>215037.85000000003</v>
          </cell>
          <cell r="J217">
            <v>215037.85000000003</v>
          </cell>
          <cell r="L217">
            <v>5823.99</v>
          </cell>
          <cell r="N217">
            <v>5823.99</v>
          </cell>
          <cell r="P217">
            <v>220861.84000000003</v>
          </cell>
          <cell r="S217">
            <v>5823.99</v>
          </cell>
          <cell r="T217">
            <v>3593.19</v>
          </cell>
          <cell r="U217">
            <v>6221.61</v>
          </cell>
          <cell r="V217">
            <v>15638.79</v>
          </cell>
          <cell r="W217">
            <v>62001.14</v>
          </cell>
          <cell r="X217">
            <v>61031.040000000001</v>
          </cell>
          <cell r="Y217">
            <v>50956.59</v>
          </cell>
          <cell r="Z217">
            <v>173988.77</v>
          </cell>
          <cell r="AA217">
            <v>2569.85</v>
          </cell>
          <cell r="AB217">
            <v>4081.64</v>
          </cell>
          <cell r="AC217">
            <v>4463.16</v>
          </cell>
          <cell r="AD217">
            <v>11114.65</v>
          </cell>
          <cell r="AE217">
            <v>51949.31</v>
          </cell>
          <cell r="AF217">
            <v>4517.32</v>
          </cell>
          <cell r="AG217">
            <v>-42170.99</v>
          </cell>
          <cell r="AH217">
            <v>14295.64</v>
          </cell>
          <cell r="AI217">
            <v>215037.85000000003</v>
          </cell>
          <cell r="AJ217">
            <v>0</v>
          </cell>
        </row>
        <row r="218">
          <cell r="C218">
            <v>2100</v>
          </cell>
          <cell r="D218" t="str">
            <v>****</v>
          </cell>
          <cell r="E218" t="str">
            <v>F85010G</v>
          </cell>
          <cell r="F218" t="str">
            <v>OPERATION SUPERVISION AND ENGINEERING</v>
          </cell>
          <cell r="G218">
            <v>399772.23999999993</v>
          </cell>
          <cell r="J218">
            <v>399772.23999999993</v>
          </cell>
          <cell r="L218">
            <v>49958.06</v>
          </cell>
          <cell r="N218">
            <v>49958.06</v>
          </cell>
          <cell r="P218">
            <v>449730.29999999993</v>
          </cell>
          <cell r="S218">
            <v>49958.06</v>
          </cell>
          <cell r="T218">
            <v>33558.44</v>
          </cell>
          <cell r="U218">
            <v>37477.870000000003</v>
          </cell>
          <cell r="V218">
            <v>120994.37</v>
          </cell>
          <cell r="W218">
            <v>27639.66</v>
          </cell>
          <cell r="X218">
            <v>20927.849999999999</v>
          </cell>
          <cell r="Y218">
            <v>11130.66</v>
          </cell>
          <cell r="Z218">
            <v>59698.17</v>
          </cell>
          <cell r="AA218">
            <v>49464.7</v>
          </cell>
          <cell r="AB218">
            <v>37720.67</v>
          </cell>
          <cell r="AC218">
            <v>13742.86</v>
          </cell>
          <cell r="AD218">
            <v>100928.23</v>
          </cell>
          <cell r="AE218">
            <v>51873.39</v>
          </cell>
          <cell r="AF218">
            <v>28056.54</v>
          </cell>
          <cell r="AG218">
            <v>38221.54</v>
          </cell>
          <cell r="AH218">
            <v>118151.47</v>
          </cell>
          <cell r="AI218">
            <v>399772.23999999993</v>
          </cell>
          <cell r="AJ218">
            <v>0</v>
          </cell>
        </row>
        <row r="219">
          <cell r="D219" t="str">
            <v>Z</v>
          </cell>
          <cell r="E219" t="str">
            <v>F85010G</v>
          </cell>
          <cell r="F219" t="str">
            <v>OPERATION SUPERVISION AND ENGINEERING</v>
          </cell>
          <cell r="H219">
            <v>5.0599999999999996</v>
          </cell>
          <cell r="J219">
            <v>5.0599999999999996</v>
          </cell>
          <cell r="L219">
            <v>49958.06</v>
          </cell>
          <cell r="N219">
            <v>49958.06</v>
          </cell>
          <cell r="P219">
            <v>49963.119999999995</v>
          </cell>
          <cell r="S219">
            <v>2.5299999999999998</v>
          </cell>
          <cell r="V219">
            <v>2.5299999999999998</v>
          </cell>
          <cell r="W219">
            <v>2.5299999999999998</v>
          </cell>
          <cell r="Z219">
            <v>2.5299999999999998</v>
          </cell>
          <cell r="AD219">
            <v>0</v>
          </cell>
          <cell r="AH219">
            <v>0</v>
          </cell>
          <cell r="AI219">
            <v>5.0599999999999996</v>
          </cell>
          <cell r="AJ219">
            <v>0</v>
          </cell>
        </row>
        <row r="220">
          <cell r="C220">
            <v>2100</v>
          </cell>
          <cell r="D220" t="str">
            <v>****</v>
          </cell>
          <cell r="E220" t="str">
            <v>F85020G</v>
          </cell>
          <cell r="F220" t="str">
            <v>OPERATION SUPERVISIO</v>
          </cell>
          <cell r="G220">
            <v>129297.00999999998</v>
          </cell>
          <cell r="J220">
            <v>129297.00999999998</v>
          </cell>
          <cell r="L220">
            <v>11059.65</v>
          </cell>
          <cell r="N220">
            <v>11059.65</v>
          </cell>
          <cell r="P220">
            <v>140356.65999999997</v>
          </cell>
          <cell r="S220">
            <v>11059.65</v>
          </cell>
          <cell r="T220">
            <v>10988.64</v>
          </cell>
          <cell r="U220">
            <v>11816.81</v>
          </cell>
          <cell r="V220">
            <v>33865.1</v>
          </cell>
          <cell r="W220">
            <v>10986.51</v>
          </cell>
          <cell r="X220">
            <v>7024.96</v>
          </cell>
          <cell r="Y220">
            <v>7738.86</v>
          </cell>
          <cell r="Z220">
            <v>25750.33</v>
          </cell>
          <cell r="AA220">
            <v>13276.8</v>
          </cell>
          <cell r="AB220">
            <v>11644.32</v>
          </cell>
          <cell r="AC220">
            <v>9271.86</v>
          </cell>
          <cell r="AD220">
            <v>34192.979999999996</v>
          </cell>
          <cell r="AE220">
            <v>13555.01</v>
          </cell>
          <cell r="AF220">
            <v>11434.5</v>
          </cell>
          <cell r="AG220">
            <v>10499.09</v>
          </cell>
          <cell r="AH220">
            <v>35488.600000000006</v>
          </cell>
          <cell r="AI220">
            <v>129297.00999999998</v>
          </cell>
          <cell r="AJ220">
            <v>0</v>
          </cell>
        </row>
        <row r="221">
          <cell r="C221">
            <v>2100</v>
          </cell>
          <cell r="D221" t="str">
            <v>****</v>
          </cell>
          <cell r="E221" t="str">
            <v>F85100G</v>
          </cell>
          <cell r="F221" t="str">
            <v>SYSTEM CONTROL AND LOAD DISPATCHING</v>
          </cell>
          <cell r="G221">
            <v>398901.42</v>
          </cell>
          <cell r="J221">
            <v>398901.42</v>
          </cell>
          <cell r="L221">
            <v>36228.35</v>
          </cell>
          <cell r="N221">
            <v>36228.35</v>
          </cell>
          <cell r="P221">
            <v>435129.76999999996</v>
          </cell>
          <cell r="S221">
            <v>36228.35</v>
          </cell>
          <cell r="T221">
            <v>36377.050000000003</v>
          </cell>
          <cell r="U221">
            <v>32296.98</v>
          </cell>
          <cell r="V221">
            <v>104902.37999999999</v>
          </cell>
          <cell r="W221">
            <v>39119.17</v>
          </cell>
          <cell r="X221">
            <v>0</v>
          </cell>
          <cell r="Y221">
            <v>0</v>
          </cell>
          <cell r="Z221">
            <v>39119.17</v>
          </cell>
          <cell r="AA221">
            <v>40359.800000000003</v>
          </cell>
          <cell r="AB221">
            <v>45515.839999999997</v>
          </cell>
          <cell r="AC221">
            <v>85123.93</v>
          </cell>
          <cell r="AD221">
            <v>170999.57</v>
          </cell>
          <cell r="AE221">
            <v>4201.2299999999996</v>
          </cell>
          <cell r="AF221">
            <v>39711.42</v>
          </cell>
          <cell r="AG221">
            <v>39967.65</v>
          </cell>
          <cell r="AH221">
            <v>83880.299999999988</v>
          </cell>
          <cell r="AI221">
            <v>398901.42</v>
          </cell>
          <cell r="AJ221">
            <v>0</v>
          </cell>
        </row>
        <row r="222">
          <cell r="C222">
            <v>2100</v>
          </cell>
          <cell r="D222" t="str">
            <v>****</v>
          </cell>
          <cell r="E222" t="str">
            <v>F85200G</v>
          </cell>
          <cell r="F222" t="str">
            <v>COMMUNICATION SYSTEM EXPENSES</v>
          </cell>
          <cell r="G222">
            <v>14630</v>
          </cell>
          <cell r="J222">
            <v>14630</v>
          </cell>
          <cell r="L222">
            <v>0</v>
          </cell>
          <cell r="N222">
            <v>0</v>
          </cell>
          <cell r="P222">
            <v>14630</v>
          </cell>
          <cell r="S222">
            <v>0</v>
          </cell>
          <cell r="T222">
            <v>14630</v>
          </cell>
          <cell r="U222">
            <v>0</v>
          </cell>
          <cell r="V222">
            <v>1463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14630</v>
          </cell>
          <cell r="AJ222">
            <v>0</v>
          </cell>
        </row>
        <row r="223">
          <cell r="C223">
            <v>2100</v>
          </cell>
          <cell r="D223" t="str">
            <v>****</v>
          </cell>
          <cell r="E223" t="str">
            <v>F85300G</v>
          </cell>
          <cell r="F223" t="str">
            <v>COMPRESSOR STATION LABOR AND EXPENSES</v>
          </cell>
          <cell r="G223">
            <v>296794.49</v>
          </cell>
          <cell r="J223">
            <v>296794.49</v>
          </cell>
          <cell r="L223">
            <v>9096.92</v>
          </cell>
          <cell r="N223">
            <v>9096.92</v>
          </cell>
          <cell r="P223">
            <v>305891.40999999997</v>
          </cell>
          <cell r="S223">
            <v>9096.92</v>
          </cell>
          <cell r="T223">
            <v>15507.46</v>
          </cell>
          <cell r="U223">
            <v>40813.089999999997</v>
          </cell>
          <cell r="V223">
            <v>65417.469999999994</v>
          </cell>
          <cell r="W223">
            <v>15054.55</v>
          </cell>
          <cell r="X223">
            <v>11571.12</v>
          </cell>
          <cell r="Y223">
            <v>10016.58</v>
          </cell>
          <cell r="Z223">
            <v>36642.25</v>
          </cell>
          <cell r="AA223">
            <v>37603.839999999997</v>
          </cell>
          <cell r="AB223">
            <v>28246.07</v>
          </cell>
          <cell r="AC223">
            <v>32808.660000000003</v>
          </cell>
          <cell r="AD223">
            <v>98658.57</v>
          </cell>
          <cell r="AE223">
            <v>15507.97</v>
          </cell>
          <cell r="AF223">
            <v>39880.379999999997</v>
          </cell>
          <cell r="AG223">
            <v>40687.85</v>
          </cell>
          <cell r="AH223">
            <v>96076.2</v>
          </cell>
          <cell r="AI223">
            <v>296794.49</v>
          </cell>
          <cell r="AJ223">
            <v>0</v>
          </cell>
        </row>
        <row r="224">
          <cell r="C224">
            <v>2100</v>
          </cell>
          <cell r="D224" t="str">
            <v>****</v>
          </cell>
          <cell r="E224" t="str">
            <v>F85310G</v>
          </cell>
          <cell r="F224" t="str">
            <v>COMPRESSOR STATION LABOR AND EXPENSES</v>
          </cell>
          <cell r="G224">
            <v>669040.94999999995</v>
          </cell>
          <cell r="J224">
            <v>669040.94999999995</v>
          </cell>
          <cell r="L224">
            <v>77574.02</v>
          </cell>
          <cell r="N224">
            <v>77574.02</v>
          </cell>
          <cell r="P224">
            <v>746614.97</v>
          </cell>
          <cell r="S224">
            <v>77574.02</v>
          </cell>
          <cell r="T224">
            <v>62622.81</v>
          </cell>
          <cell r="U224">
            <v>36827.620000000003</v>
          </cell>
          <cell r="V224">
            <v>177024.45</v>
          </cell>
          <cell r="W224">
            <v>66729.070000000007</v>
          </cell>
          <cell r="X224">
            <v>56035.6</v>
          </cell>
          <cell r="Y224">
            <v>54430.29</v>
          </cell>
          <cell r="Z224">
            <v>177194.96000000002</v>
          </cell>
          <cell r="AA224">
            <v>55069.38</v>
          </cell>
          <cell r="AB224">
            <v>55579.54</v>
          </cell>
          <cell r="AC224">
            <v>44351.93</v>
          </cell>
          <cell r="AD224">
            <v>155000.85</v>
          </cell>
          <cell r="AE224">
            <v>56490.57</v>
          </cell>
          <cell r="AF224">
            <v>53162.73</v>
          </cell>
          <cell r="AG224">
            <v>50167.39</v>
          </cell>
          <cell r="AH224">
            <v>159820.69</v>
          </cell>
          <cell r="AI224">
            <v>669040.94999999995</v>
          </cell>
          <cell r="AJ224">
            <v>0</v>
          </cell>
        </row>
        <row r="225">
          <cell r="C225">
            <v>2100</v>
          </cell>
          <cell r="D225" t="str">
            <v>****</v>
          </cell>
          <cell r="E225" t="str">
            <v>F85320G</v>
          </cell>
          <cell r="F225" t="str">
            <v>COMPRESSOR STATION LABOR AND EXPENSES</v>
          </cell>
          <cell r="G225">
            <v>90819.819999999992</v>
          </cell>
          <cell r="J225">
            <v>90819.819999999992</v>
          </cell>
          <cell r="L225">
            <v>9829.15</v>
          </cell>
          <cell r="N225">
            <v>9829.15</v>
          </cell>
          <cell r="P225">
            <v>100648.96999999999</v>
          </cell>
          <cell r="S225">
            <v>9829.15</v>
          </cell>
          <cell r="T225">
            <v>12466.92</v>
          </cell>
          <cell r="U225">
            <v>3653.88</v>
          </cell>
          <cell r="V225">
            <v>25949.95</v>
          </cell>
          <cell r="W225">
            <v>7352.73</v>
          </cell>
          <cell r="X225">
            <v>5376.56</v>
          </cell>
          <cell r="Y225">
            <v>3549.2</v>
          </cell>
          <cell r="Z225">
            <v>16278.490000000002</v>
          </cell>
          <cell r="AA225">
            <v>6071.26</v>
          </cell>
          <cell r="AB225">
            <v>5588.22</v>
          </cell>
          <cell r="AC225">
            <v>5051.13</v>
          </cell>
          <cell r="AD225">
            <v>16710.61</v>
          </cell>
          <cell r="AE225">
            <v>7958.97</v>
          </cell>
          <cell r="AF225">
            <v>14761.52</v>
          </cell>
          <cell r="AG225">
            <v>9160.2800000000007</v>
          </cell>
          <cell r="AH225">
            <v>31880.770000000004</v>
          </cell>
          <cell r="AI225">
            <v>90819.819999999992</v>
          </cell>
          <cell r="AJ225">
            <v>0</v>
          </cell>
        </row>
        <row r="226">
          <cell r="C226">
            <v>2100</v>
          </cell>
          <cell r="D226" t="str">
            <v>****</v>
          </cell>
          <cell r="E226" t="str">
            <v>F85400G</v>
          </cell>
          <cell r="F226" t="str">
            <v>GAS FOR COMPRESSOR STATION FUEL</v>
          </cell>
          <cell r="G226">
            <v>732301.41</v>
          </cell>
          <cell r="J226">
            <v>732301.41</v>
          </cell>
          <cell r="L226">
            <v>69655.58</v>
          </cell>
          <cell r="N226">
            <v>69655.58</v>
          </cell>
          <cell r="P226">
            <v>801956.99</v>
          </cell>
          <cell r="S226">
            <v>69655.58</v>
          </cell>
          <cell r="T226">
            <v>47446</v>
          </cell>
          <cell r="U226">
            <v>41683</v>
          </cell>
          <cell r="V226">
            <v>158784.58000000002</v>
          </cell>
          <cell r="W226">
            <v>23880</v>
          </cell>
          <cell r="X226">
            <v>43976</v>
          </cell>
          <cell r="Y226">
            <v>67633</v>
          </cell>
          <cell r="Z226">
            <v>135489</v>
          </cell>
          <cell r="AA226">
            <v>93932</v>
          </cell>
          <cell r="AB226">
            <v>12647</v>
          </cell>
          <cell r="AC226">
            <v>136544</v>
          </cell>
          <cell r="AD226">
            <v>243123</v>
          </cell>
          <cell r="AE226">
            <v>7743</v>
          </cell>
          <cell r="AF226">
            <v>54983</v>
          </cell>
          <cell r="AG226">
            <v>132178.82999999999</v>
          </cell>
          <cell r="AH226">
            <v>194904.83</v>
          </cell>
          <cell r="AI226">
            <v>732301.41</v>
          </cell>
          <cell r="AJ226">
            <v>0</v>
          </cell>
        </row>
        <row r="227">
          <cell r="D227" t="str">
            <v>X</v>
          </cell>
          <cell r="E227" t="str">
            <v>F85400G</v>
          </cell>
          <cell r="F227" t="str">
            <v>GAS FOR COMPRESSOR STATION FUEL</v>
          </cell>
          <cell r="H227">
            <v>-566.41</v>
          </cell>
          <cell r="J227">
            <v>-566.41</v>
          </cell>
          <cell r="L227">
            <v>69655.58</v>
          </cell>
          <cell r="N227">
            <v>69655.58</v>
          </cell>
          <cell r="P227">
            <v>69089.17</v>
          </cell>
          <cell r="S227">
            <v>-3.58</v>
          </cell>
          <cell r="V227">
            <v>-3.58</v>
          </cell>
          <cell r="Z227">
            <v>0</v>
          </cell>
          <cell r="AD227">
            <v>0</v>
          </cell>
          <cell r="AG227">
            <v>-562.83000000000004</v>
          </cell>
          <cell r="AH227">
            <v>-562.83000000000004</v>
          </cell>
          <cell r="AI227">
            <v>-566.41000000000008</v>
          </cell>
          <cell r="AJ227">
            <v>0</v>
          </cell>
        </row>
        <row r="228">
          <cell r="C228">
            <v>2100</v>
          </cell>
          <cell r="D228" t="str">
            <v>****</v>
          </cell>
          <cell r="E228" t="str">
            <v>F85500G</v>
          </cell>
          <cell r="F228" t="str">
            <v>OTHER FUEL AND POWER FOR COMPRESSOR STA</v>
          </cell>
          <cell r="G228">
            <v>0</v>
          </cell>
          <cell r="J228">
            <v>0</v>
          </cell>
          <cell r="L228">
            <v>0</v>
          </cell>
          <cell r="N228">
            <v>0</v>
          </cell>
          <cell r="P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</row>
        <row r="229">
          <cell r="C229">
            <v>2100</v>
          </cell>
          <cell r="D229" t="str">
            <v>****</v>
          </cell>
          <cell r="E229" t="str">
            <v>F85510G</v>
          </cell>
          <cell r="F229" t="str">
            <v>OTHER FUEL AND POWER FOR COMPRESSOR STA</v>
          </cell>
          <cell r="G229">
            <v>199420.19999999998</v>
          </cell>
          <cell r="J229">
            <v>199420.19999999998</v>
          </cell>
          <cell r="L229">
            <v>36646.36</v>
          </cell>
          <cell r="N229">
            <v>36646.36</v>
          </cell>
          <cell r="P229">
            <v>236066.56</v>
          </cell>
          <cell r="S229">
            <v>36646.36</v>
          </cell>
          <cell r="T229">
            <v>0</v>
          </cell>
          <cell r="U229">
            <v>31873.82</v>
          </cell>
          <cell r="V229">
            <v>68520.179999999993</v>
          </cell>
          <cell r="W229">
            <v>14009.15</v>
          </cell>
          <cell r="X229">
            <v>0</v>
          </cell>
          <cell r="Y229">
            <v>30114.92</v>
          </cell>
          <cell r="Z229">
            <v>44124.07</v>
          </cell>
          <cell r="AA229">
            <v>0</v>
          </cell>
          <cell r="AB229">
            <v>41025.279999999999</v>
          </cell>
          <cell r="AC229">
            <v>0</v>
          </cell>
          <cell r="AD229">
            <v>41025.279999999999</v>
          </cell>
          <cell r="AE229">
            <v>32067.439999999999</v>
          </cell>
          <cell r="AF229">
            <v>13683.23</v>
          </cell>
          <cell r="AG229">
            <v>0</v>
          </cell>
          <cell r="AH229">
            <v>45750.67</v>
          </cell>
          <cell r="AI229">
            <v>199420.19999999998</v>
          </cell>
          <cell r="AJ229">
            <v>0</v>
          </cell>
        </row>
        <row r="230">
          <cell r="C230">
            <v>2100</v>
          </cell>
          <cell r="D230" t="str">
            <v>****</v>
          </cell>
          <cell r="E230" t="str">
            <v>F85600G</v>
          </cell>
          <cell r="F230" t="str">
            <v>MAINS EXPENSES</v>
          </cell>
          <cell r="G230">
            <v>407073.88000000006</v>
          </cell>
          <cell r="J230">
            <v>407073.88000000006</v>
          </cell>
          <cell r="L230">
            <v>63387.94</v>
          </cell>
          <cell r="N230">
            <v>63387.94</v>
          </cell>
          <cell r="P230">
            <v>470461.82000000007</v>
          </cell>
          <cell r="S230">
            <v>63387.94</v>
          </cell>
          <cell r="T230">
            <v>40069.14</v>
          </cell>
          <cell r="U230">
            <v>27746.25</v>
          </cell>
          <cell r="V230">
            <v>131203.33000000002</v>
          </cell>
          <cell r="W230">
            <v>70297.88</v>
          </cell>
          <cell r="X230">
            <v>48191.51</v>
          </cell>
          <cell r="Y230">
            <v>64989.74</v>
          </cell>
          <cell r="Z230">
            <v>183479.13</v>
          </cell>
          <cell r="AA230">
            <v>6130.52</v>
          </cell>
          <cell r="AB230">
            <v>3807.37</v>
          </cell>
          <cell r="AC230">
            <v>4394.49</v>
          </cell>
          <cell r="AD230">
            <v>14332.38</v>
          </cell>
          <cell r="AE230">
            <v>18491.21</v>
          </cell>
          <cell r="AF230">
            <v>6468.21</v>
          </cell>
          <cell r="AG230">
            <v>53099.62</v>
          </cell>
          <cell r="AH230">
            <v>78059.040000000008</v>
          </cell>
          <cell r="AI230">
            <v>407073.88000000006</v>
          </cell>
          <cell r="AJ230">
            <v>0</v>
          </cell>
        </row>
        <row r="231">
          <cell r="C231">
            <v>2100</v>
          </cell>
          <cell r="D231" t="str">
            <v>****</v>
          </cell>
          <cell r="E231" t="str">
            <v>F85610G</v>
          </cell>
          <cell r="F231" t="str">
            <v>MAINS EXPENSES</v>
          </cell>
          <cell r="G231">
            <v>92824.500000000015</v>
          </cell>
          <cell r="J231">
            <v>92824.500000000015</v>
          </cell>
          <cell r="L231">
            <v>0</v>
          </cell>
          <cell r="N231">
            <v>0</v>
          </cell>
          <cell r="P231">
            <v>92824.500000000015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9924.43</v>
          </cell>
          <cell r="AB231">
            <v>26685.64</v>
          </cell>
          <cell r="AC231">
            <v>10171.209999999999</v>
          </cell>
          <cell r="AD231">
            <v>56781.279999999999</v>
          </cell>
          <cell r="AE231">
            <v>18008.79</v>
          </cell>
          <cell r="AF231">
            <v>16451.849999999999</v>
          </cell>
          <cell r="AG231">
            <v>1582.58</v>
          </cell>
          <cell r="AH231">
            <v>36043.22</v>
          </cell>
          <cell r="AI231">
            <v>92824.500000000015</v>
          </cell>
          <cell r="AJ231">
            <v>0</v>
          </cell>
        </row>
        <row r="232">
          <cell r="C232">
            <v>2100</v>
          </cell>
          <cell r="D232" t="str">
            <v>****</v>
          </cell>
          <cell r="E232" t="str">
            <v>F85620G</v>
          </cell>
          <cell r="F232" t="str">
            <v>MAINS EXPENSES</v>
          </cell>
          <cell r="G232">
            <v>119437.6</v>
          </cell>
          <cell r="J232">
            <v>119437.6</v>
          </cell>
          <cell r="L232">
            <v>0</v>
          </cell>
          <cell r="N232">
            <v>0</v>
          </cell>
          <cell r="P232">
            <v>119437.6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25768.58</v>
          </cell>
          <cell r="AB232">
            <v>26082.46</v>
          </cell>
          <cell r="AC232">
            <v>9821.9699999999993</v>
          </cell>
          <cell r="AD232">
            <v>61673.01</v>
          </cell>
          <cell r="AE232">
            <v>22664.54</v>
          </cell>
          <cell r="AF232">
            <v>33051.440000000002</v>
          </cell>
          <cell r="AG232">
            <v>2048.61</v>
          </cell>
          <cell r="AH232">
            <v>57764.590000000004</v>
          </cell>
          <cell r="AI232">
            <v>119437.6</v>
          </cell>
          <cell r="AJ232">
            <v>0</v>
          </cell>
        </row>
        <row r="233">
          <cell r="C233">
            <v>2100</v>
          </cell>
          <cell r="D233" t="str">
            <v>****</v>
          </cell>
          <cell r="E233" t="str">
            <v>F85660G</v>
          </cell>
          <cell r="F233" t="str">
            <v>MAINS EXPENSES</v>
          </cell>
          <cell r="G233">
            <v>32550.829999999998</v>
          </cell>
          <cell r="J233">
            <v>32550.829999999998</v>
          </cell>
          <cell r="L233">
            <v>0</v>
          </cell>
          <cell r="N233">
            <v>0</v>
          </cell>
          <cell r="P233">
            <v>32550.829999999998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7239.72</v>
          </cell>
          <cell r="AB233">
            <v>6220.42</v>
          </cell>
          <cell r="AC233">
            <v>5827.73</v>
          </cell>
          <cell r="AD233">
            <v>19287.87</v>
          </cell>
          <cell r="AE233">
            <v>6719.73</v>
          </cell>
          <cell r="AF233">
            <v>6057</v>
          </cell>
          <cell r="AG233">
            <v>486.23</v>
          </cell>
          <cell r="AH233">
            <v>13262.96</v>
          </cell>
          <cell r="AI233">
            <v>32550.829999999998</v>
          </cell>
          <cell r="AJ233">
            <v>0</v>
          </cell>
        </row>
        <row r="234">
          <cell r="C234">
            <v>2100</v>
          </cell>
          <cell r="D234" t="str">
            <v>****</v>
          </cell>
          <cell r="E234" t="str">
            <v>F85700G</v>
          </cell>
          <cell r="F234" t="str">
            <v>MEASURING AND REGULATING STATION EXPENS</v>
          </cell>
          <cell r="G234">
            <v>214769.93000000002</v>
          </cell>
          <cell r="J234">
            <v>214769.93000000002</v>
          </cell>
          <cell r="L234">
            <v>18710.5</v>
          </cell>
          <cell r="N234">
            <v>18710.5</v>
          </cell>
          <cell r="P234">
            <v>233480.43000000002</v>
          </cell>
          <cell r="S234">
            <v>18710.5</v>
          </cell>
          <cell r="T234">
            <v>16034.11</v>
          </cell>
          <cell r="U234">
            <v>33072.32</v>
          </cell>
          <cell r="V234">
            <v>67816.929999999993</v>
          </cell>
          <cell r="W234">
            <v>18805.650000000001</v>
          </cell>
          <cell r="X234">
            <v>10213.08</v>
          </cell>
          <cell r="Y234">
            <v>6074.33</v>
          </cell>
          <cell r="Z234">
            <v>35093.060000000005</v>
          </cell>
          <cell r="AA234">
            <v>16382.35</v>
          </cell>
          <cell r="AB234">
            <v>12527.85</v>
          </cell>
          <cell r="AC234">
            <v>24715.45</v>
          </cell>
          <cell r="AD234">
            <v>53625.65</v>
          </cell>
          <cell r="AE234">
            <v>18463.73</v>
          </cell>
          <cell r="AF234">
            <v>21212.52</v>
          </cell>
          <cell r="AG234">
            <v>18558.04</v>
          </cell>
          <cell r="AH234">
            <v>58234.29</v>
          </cell>
          <cell r="AI234">
            <v>214769.93000000002</v>
          </cell>
          <cell r="AJ234">
            <v>0</v>
          </cell>
        </row>
        <row r="235">
          <cell r="E235" t="str">
            <v>F85800G</v>
          </cell>
          <cell r="F235" t="str">
            <v>TRANSMISSION AND COMPRESSION OF GAS BY OTHERS</v>
          </cell>
          <cell r="G235">
            <v>132.12</v>
          </cell>
          <cell r="J235">
            <v>132.12</v>
          </cell>
          <cell r="L235">
            <v>0</v>
          </cell>
          <cell r="N235">
            <v>0</v>
          </cell>
          <cell r="P235">
            <v>132.12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132.12</v>
          </cell>
          <cell r="X235">
            <v>0</v>
          </cell>
          <cell r="Y235">
            <v>0</v>
          </cell>
          <cell r="Z235">
            <v>132.12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132.12</v>
          </cell>
          <cell r="AJ235">
            <v>0</v>
          </cell>
        </row>
        <row r="236">
          <cell r="C236">
            <v>2100</v>
          </cell>
          <cell r="D236" t="str">
            <v>****</v>
          </cell>
          <cell r="E236" t="str">
            <v>F85900G</v>
          </cell>
          <cell r="F236" t="str">
            <v>OTHER EXPENSES</v>
          </cell>
          <cell r="G236">
            <v>1061174.6800000002</v>
          </cell>
          <cell r="J236">
            <v>1061174.6800000002</v>
          </cell>
          <cell r="L236">
            <v>106952.71</v>
          </cell>
          <cell r="M236">
            <v>1176.07</v>
          </cell>
          <cell r="N236">
            <v>108128.78000000001</v>
          </cell>
          <cell r="P236">
            <v>1169303.4600000002</v>
          </cell>
          <cell r="S236">
            <v>106952.71</v>
          </cell>
          <cell r="T236">
            <v>63165.22</v>
          </cell>
          <cell r="U236">
            <v>186747.28</v>
          </cell>
          <cell r="V236">
            <v>356865.20999999996</v>
          </cell>
          <cell r="W236">
            <v>11572.44</v>
          </cell>
          <cell r="X236">
            <v>132889.18</v>
          </cell>
          <cell r="Y236">
            <v>47077.87</v>
          </cell>
          <cell r="Z236">
            <v>191539.49</v>
          </cell>
          <cell r="AA236">
            <v>17715.060000000001</v>
          </cell>
          <cell r="AB236">
            <v>151589.57</v>
          </cell>
          <cell r="AC236">
            <v>30773.94</v>
          </cell>
          <cell r="AD236">
            <v>200078.57</v>
          </cell>
          <cell r="AE236">
            <v>31970.26</v>
          </cell>
          <cell r="AF236">
            <v>49200.78</v>
          </cell>
          <cell r="AG236">
            <v>231520.37</v>
          </cell>
          <cell r="AH236">
            <v>312691.40999999997</v>
          </cell>
          <cell r="AI236">
            <v>1061174.6800000002</v>
          </cell>
          <cell r="AJ236">
            <v>0</v>
          </cell>
        </row>
        <row r="237">
          <cell r="C237">
            <v>2101</v>
          </cell>
          <cell r="D237" t="str">
            <v>****</v>
          </cell>
          <cell r="E237" t="str">
            <v>F85910G</v>
          </cell>
          <cell r="F237" t="str">
            <v>OTHER EXPENSES</v>
          </cell>
          <cell r="G237">
            <v>21637.420000000002</v>
          </cell>
          <cell r="J237">
            <v>21637.420000000002</v>
          </cell>
          <cell r="L237">
            <v>2480.91</v>
          </cell>
          <cell r="N237">
            <v>2480.91</v>
          </cell>
          <cell r="P237">
            <v>24118.33</v>
          </cell>
          <cell r="S237">
            <v>2480.91</v>
          </cell>
          <cell r="T237">
            <v>1718.46</v>
          </cell>
          <cell r="U237">
            <v>1397.38</v>
          </cell>
          <cell r="V237">
            <v>5596.75</v>
          </cell>
          <cell r="W237">
            <v>428.53</v>
          </cell>
          <cell r="X237">
            <v>863.13</v>
          </cell>
          <cell r="Y237">
            <v>10.78</v>
          </cell>
          <cell r="Z237">
            <v>1302.4399999999998</v>
          </cell>
          <cell r="AA237">
            <v>2053.15</v>
          </cell>
          <cell r="AB237">
            <v>2493.2199999999998</v>
          </cell>
          <cell r="AC237">
            <v>2152.71</v>
          </cell>
          <cell r="AD237">
            <v>6699.08</v>
          </cell>
          <cell r="AE237">
            <v>2496.61</v>
          </cell>
          <cell r="AF237">
            <v>2192.66</v>
          </cell>
          <cell r="AG237">
            <v>3349.88</v>
          </cell>
          <cell r="AH237">
            <v>8039.1500000000005</v>
          </cell>
          <cell r="AI237">
            <v>21637.420000000002</v>
          </cell>
          <cell r="AJ237">
            <v>0</v>
          </cell>
        </row>
        <row r="238">
          <cell r="C238">
            <v>2100</v>
          </cell>
          <cell r="D238" t="str">
            <v>****</v>
          </cell>
          <cell r="E238" t="str">
            <v>F85920G</v>
          </cell>
          <cell r="F238" t="str">
            <v>OTHER EXPENSES</v>
          </cell>
          <cell r="G238">
            <v>60704.49</v>
          </cell>
          <cell r="J238">
            <v>60704.49</v>
          </cell>
          <cell r="L238">
            <v>7984.55</v>
          </cell>
          <cell r="N238">
            <v>7984.55</v>
          </cell>
          <cell r="P238">
            <v>68689.039999999994</v>
          </cell>
          <cell r="S238">
            <v>7984.55</v>
          </cell>
          <cell r="T238">
            <v>5350.17</v>
          </cell>
          <cell r="U238">
            <v>7257.35</v>
          </cell>
          <cell r="V238">
            <v>20592.07</v>
          </cell>
          <cell r="W238">
            <v>3188.8</v>
          </cell>
          <cell r="X238">
            <v>2187.85</v>
          </cell>
          <cell r="Y238">
            <v>2010.61</v>
          </cell>
          <cell r="Z238">
            <v>7387.2599999999993</v>
          </cell>
          <cell r="AA238">
            <v>10009.129999999999</v>
          </cell>
          <cell r="AB238">
            <v>11148.63</v>
          </cell>
          <cell r="AC238">
            <v>2714.25</v>
          </cell>
          <cell r="AD238">
            <v>23872.01</v>
          </cell>
          <cell r="AE238">
            <v>5983.61</v>
          </cell>
          <cell r="AF238">
            <v>-166.83</v>
          </cell>
          <cell r="AG238">
            <v>3036.37</v>
          </cell>
          <cell r="AH238">
            <v>8853.15</v>
          </cell>
          <cell r="AI238">
            <v>60704.49</v>
          </cell>
          <cell r="AJ238">
            <v>0</v>
          </cell>
        </row>
        <row r="239">
          <cell r="C239">
            <v>2100</v>
          </cell>
          <cell r="D239" t="str">
            <v>****</v>
          </cell>
          <cell r="E239" t="str">
            <v>F85930G</v>
          </cell>
          <cell r="F239" t="str">
            <v>OTHER EXPENSES</v>
          </cell>
          <cell r="G239">
            <v>145673.56</v>
          </cell>
          <cell r="J239">
            <v>145673.56</v>
          </cell>
          <cell r="L239">
            <v>8342.68</v>
          </cell>
          <cell r="N239">
            <v>8342.68</v>
          </cell>
          <cell r="P239">
            <v>154016.24</v>
          </cell>
          <cell r="S239">
            <v>8342.68</v>
          </cell>
          <cell r="T239">
            <v>7127.71</v>
          </cell>
          <cell r="U239">
            <v>8601.4699999999993</v>
          </cell>
          <cell r="V239">
            <v>24071.86</v>
          </cell>
          <cell r="W239">
            <v>10770.6</v>
          </cell>
          <cell r="X239">
            <v>16584</v>
          </cell>
          <cell r="Y239">
            <v>13880.15</v>
          </cell>
          <cell r="Z239">
            <v>41234.75</v>
          </cell>
          <cell r="AA239">
            <v>8123.49</v>
          </cell>
          <cell r="AB239">
            <v>14452.09</v>
          </cell>
          <cell r="AC239">
            <v>4746.76</v>
          </cell>
          <cell r="AD239">
            <v>27322.340000000004</v>
          </cell>
          <cell r="AE239">
            <v>8127.48</v>
          </cell>
          <cell r="AF239">
            <v>20278.03</v>
          </cell>
          <cell r="AG239">
            <v>24639.1</v>
          </cell>
          <cell r="AH239">
            <v>53044.61</v>
          </cell>
          <cell r="AI239">
            <v>145673.56</v>
          </cell>
          <cell r="AJ239">
            <v>0</v>
          </cell>
        </row>
        <row r="240">
          <cell r="C240">
            <v>2100</v>
          </cell>
          <cell r="D240" t="str">
            <v>****</v>
          </cell>
          <cell r="E240" t="str">
            <v>F86000G</v>
          </cell>
          <cell r="F240" t="str">
            <v>RENTS</v>
          </cell>
          <cell r="G240">
            <v>458.53000000000003</v>
          </cell>
          <cell r="J240">
            <v>458.53000000000003</v>
          </cell>
          <cell r="L240">
            <v>7.06</v>
          </cell>
          <cell r="N240">
            <v>7.06</v>
          </cell>
          <cell r="P240">
            <v>465.59000000000003</v>
          </cell>
          <cell r="S240">
            <v>7.06</v>
          </cell>
          <cell r="T240">
            <v>0</v>
          </cell>
          <cell r="U240">
            <v>100</v>
          </cell>
          <cell r="V240">
            <v>107.06</v>
          </cell>
          <cell r="W240">
            <v>7.06</v>
          </cell>
          <cell r="X240">
            <v>0</v>
          </cell>
          <cell r="Y240">
            <v>0</v>
          </cell>
          <cell r="Z240">
            <v>7.06</v>
          </cell>
          <cell r="AA240">
            <v>302.3</v>
          </cell>
          <cell r="AB240">
            <v>0</v>
          </cell>
          <cell r="AC240">
            <v>-106.89</v>
          </cell>
          <cell r="AD240">
            <v>195.41000000000003</v>
          </cell>
          <cell r="AE240">
            <v>0</v>
          </cell>
          <cell r="AF240">
            <v>0</v>
          </cell>
          <cell r="AG240">
            <v>149</v>
          </cell>
          <cell r="AH240">
            <v>149</v>
          </cell>
          <cell r="AI240">
            <v>458.53000000000003</v>
          </cell>
          <cell r="AJ240">
            <v>0</v>
          </cell>
        </row>
        <row r="241">
          <cell r="E241" t="str">
            <v xml:space="preserve">     Gas Transmission Operations</v>
          </cell>
          <cell r="G241">
            <v>5302452.9300000006</v>
          </cell>
          <cell r="H241">
            <v>-561.35</v>
          </cell>
          <cell r="J241">
            <v>5301891.58</v>
          </cell>
          <cell r="L241">
            <v>633352.07000000018</v>
          </cell>
          <cell r="M241">
            <v>1176.07</v>
          </cell>
          <cell r="N241">
            <v>634528.14000000013</v>
          </cell>
          <cell r="P241">
            <v>5936419.7200000007</v>
          </cell>
          <cell r="S241">
            <v>513737.37999999995</v>
          </cell>
          <cell r="T241">
            <v>370655.32</v>
          </cell>
          <cell r="U241">
            <v>507586.73</v>
          </cell>
          <cell r="V241">
            <v>1391979.4300000002</v>
          </cell>
          <cell r="W241">
            <v>381977.59</v>
          </cell>
          <cell r="X241">
            <v>416871.88</v>
          </cell>
          <cell r="Y241">
            <v>369613.58000000007</v>
          </cell>
          <cell r="Z241">
            <v>1168463.05</v>
          </cell>
          <cell r="AA241">
            <v>411996.36</v>
          </cell>
          <cell r="AB241">
            <v>497055.83</v>
          </cell>
          <cell r="AC241">
            <v>426569.15</v>
          </cell>
          <cell r="AD241">
            <v>1335621.3400000001</v>
          </cell>
          <cell r="AE241">
            <v>374272.84999999986</v>
          </cell>
          <cell r="AF241">
            <v>414936.30000000005</v>
          </cell>
          <cell r="AG241">
            <v>616618.61</v>
          </cell>
          <cell r="AH241">
            <v>1405827.7599999998</v>
          </cell>
          <cell r="AI241">
            <v>5301891.58</v>
          </cell>
          <cell r="AJ241">
            <v>0</v>
          </cell>
        </row>
        <row r="243">
          <cell r="C243">
            <v>2100</v>
          </cell>
          <cell r="D243" t="str">
            <v>****</v>
          </cell>
          <cell r="E243" t="str">
            <v>F87000G</v>
          </cell>
          <cell r="F243" t="str">
            <v>OPERATION SUPERVISION AND ENGINEERING</v>
          </cell>
          <cell r="G243">
            <v>161022.73000000001</v>
          </cell>
          <cell r="J243">
            <v>161022.73000000001</v>
          </cell>
          <cell r="L243">
            <v>20790.689999999999</v>
          </cell>
          <cell r="N243">
            <v>20790.689999999999</v>
          </cell>
          <cell r="P243">
            <v>181813.42</v>
          </cell>
          <cell r="S243">
            <v>20790.689999999999</v>
          </cell>
          <cell r="T243">
            <v>11212.3</v>
          </cell>
          <cell r="U243">
            <v>5074</v>
          </cell>
          <cell r="V243">
            <v>37076.99</v>
          </cell>
          <cell r="W243">
            <v>29240.92</v>
          </cell>
          <cell r="X243">
            <v>28490.48</v>
          </cell>
          <cell r="Y243">
            <v>34465.339999999997</v>
          </cell>
          <cell r="Z243">
            <v>92196.739999999991</v>
          </cell>
          <cell r="AA243">
            <v>10685.02</v>
          </cell>
          <cell r="AB243">
            <v>5772.25</v>
          </cell>
          <cell r="AC243">
            <v>4689.91</v>
          </cell>
          <cell r="AD243">
            <v>21147.18</v>
          </cell>
          <cell r="AE243">
            <v>10279.32</v>
          </cell>
          <cell r="AF243">
            <v>28570.1</v>
          </cell>
          <cell r="AG243">
            <v>-28247.599999999999</v>
          </cell>
          <cell r="AH243">
            <v>10601.82</v>
          </cell>
          <cell r="AI243">
            <v>161022.73000000001</v>
          </cell>
          <cell r="AJ243">
            <v>0</v>
          </cell>
        </row>
        <row r="244">
          <cell r="C244">
            <v>2100</v>
          </cell>
          <cell r="D244" t="str">
            <v>****</v>
          </cell>
          <cell r="E244" t="str">
            <v>F87010G</v>
          </cell>
          <cell r="F244" t="str">
            <v>OPERATION SUPERVISIO</v>
          </cell>
          <cell r="G244">
            <v>1779105.8100000003</v>
          </cell>
          <cell r="J244">
            <v>1779105.8100000003</v>
          </cell>
          <cell r="L244">
            <v>132934.65</v>
          </cell>
          <cell r="N244">
            <v>132934.65</v>
          </cell>
          <cell r="P244">
            <v>1912040.4600000002</v>
          </cell>
          <cell r="S244">
            <v>132934.65</v>
          </cell>
          <cell r="T244">
            <v>166892.96</v>
          </cell>
          <cell r="U244">
            <v>142590.63</v>
          </cell>
          <cell r="V244">
            <v>442418.24</v>
          </cell>
          <cell r="W244">
            <v>179591.56</v>
          </cell>
          <cell r="X244">
            <v>196044.87</v>
          </cell>
          <cell r="Y244">
            <v>155808.4</v>
          </cell>
          <cell r="Z244">
            <v>531444.82999999996</v>
          </cell>
          <cell r="AA244">
            <v>144025.35999999999</v>
          </cell>
          <cell r="AB244">
            <v>139071.54999999999</v>
          </cell>
          <cell r="AC244">
            <v>130040.09</v>
          </cell>
          <cell r="AD244">
            <v>413137</v>
          </cell>
          <cell r="AE244">
            <v>145240.09</v>
          </cell>
          <cell r="AF244">
            <v>118814.18</v>
          </cell>
          <cell r="AG244">
            <v>128051.47</v>
          </cell>
          <cell r="AH244">
            <v>392105.74</v>
          </cell>
          <cell r="AI244">
            <v>1779105.8100000003</v>
          </cell>
          <cell r="AJ244">
            <v>0</v>
          </cell>
        </row>
        <row r="245">
          <cell r="D245" t="str">
            <v>O</v>
          </cell>
          <cell r="E245" t="str">
            <v>F87010G</v>
          </cell>
          <cell r="F245" t="str">
            <v>OPERATION SUPERVISIO</v>
          </cell>
          <cell r="H245">
            <v>1715.89</v>
          </cell>
          <cell r="J245">
            <v>1715.89</v>
          </cell>
          <cell r="V245">
            <v>0</v>
          </cell>
          <cell r="Z245">
            <v>0</v>
          </cell>
          <cell r="AD245">
            <v>0</v>
          </cell>
          <cell r="AF245">
            <v>1715.89</v>
          </cell>
          <cell r="AH245">
            <v>1715.89</v>
          </cell>
          <cell r="AI245">
            <v>1715.89</v>
          </cell>
          <cell r="AJ245">
            <v>0</v>
          </cell>
        </row>
        <row r="246">
          <cell r="C246">
            <v>2100</v>
          </cell>
          <cell r="D246" t="str">
            <v>****</v>
          </cell>
          <cell r="E246" t="str">
            <v>F87020G</v>
          </cell>
          <cell r="F246" t="str">
            <v>OPERATION SUPERVISIO</v>
          </cell>
          <cell r="G246">
            <v>722390.56</v>
          </cell>
          <cell r="J246">
            <v>722390.56</v>
          </cell>
          <cell r="L246">
            <v>63911.26</v>
          </cell>
          <cell r="N246">
            <v>63911.26</v>
          </cell>
          <cell r="P246">
            <v>786301.82000000007</v>
          </cell>
          <cell r="S246">
            <v>63911.26</v>
          </cell>
          <cell r="T246">
            <v>57641.8</v>
          </cell>
          <cell r="U246">
            <v>60105.01</v>
          </cell>
          <cell r="V246">
            <v>181658.07</v>
          </cell>
          <cell r="W246">
            <v>77141.58</v>
          </cell>
          <cell r="X246">
            <v>58950.71</v>
          </cell>
          <cell r="Y246">
            <v>60337.52</v>
          </cell>
          <cell r="Z246">
            <v>196429.81</v>
          </cell>
          <cell r="AA246">
            <v>58846.23</v>
          </cell>
          <cell r="AB246">
            <v>57793.1</v>
          </cell>
          <cell r="AC246">
            <v>48747.57</v>
          </cell>
          <cell r="AD246">
            <v>165386.9</v>
          </cell>
          <cell r="AE246">
            <v>65767.070000000007</v>
          </cell>
          <cell r="AF246">
            <v>55487.09</v>
          </cell>
          <cell r="AG246">
            <v>57661.62</v>
          </cell>
          <cell r="AH246">
            <v>178915.78</v>
          </cell>
          <cell r="AI246">
            <v>722390.56</v>
          </cell>
          <cell r="AJ246">
            <v>0</v>
          </cell>
        </row>
        <row r="247">
          <cell r="C247">
            <v>2100</v>
          </cell>
          <cell r="D247" t="str">
            <v>****</v>
          </cell>
          <cell r="E247" t="str">
            <v>F87100G</v>
          </cell>
          <cell r="F247" t="str">
            <v>DISTRIBUTION LOAD DISPATCHING</v>
          </cell>
          <cell r="G247">
            <v>-1141.5800000000002</v>
          </cell>
          <cell r="J247">
            <v>-1141.5800000000002</v>
          </cell>
          <cell r="L247">
            <v>-3</v>
          </cell>
          <cell r="N247">
            <v>-3</v>
          </cell>
          <cell r="P247">
            <v>-1144.5800000000002</v>
          </cell>
          <cell r="S247">
            <v>-3</v>
          </cell>
          <cell r="T247">
            <v>0</v>
          </cell>
          <cell r="U247">
            <v>0</v>
          </cell>
          <cell r="V247">
            <v>-3</v>
          </cell>
          <cell r="W247">
            <v>0</v>
          </cell>
          <cell r="X247">
            <v>-1345.39</v>
          </cell>
          <cell r="Y247">
            <v>0</v>
          </cell>
          <cell r="Z247">
            <v>-1345.39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203.81</v>
          </cell>
          <cell r="AG247">
            <v>3</v>
          </cell>
          <cell r="AH247">
            <v>206.81</v>
          </cell>
          <cell r="AI247">
            <v>-1141.5800000000002</v>
          </cell>
          <cell r="AJ247">
            <v>0</v>
          </cell>
        </row>
        <row r="248">
          <cell r="C248">
            <v>2100</v>
          </cell>
          <cell r="D248" t="str">
            <v>D</v>
          </cell>
          <cell r="E248" t="str">
            <v>F87200C</v>
          </cell>
          <cell r="F248" t="str">
            <v>COMPRESSOR STATION LABOR AND EXPENSES</v>
          </cell>
          <cell r="G248">
            <v>-3548.0599999999995</v>
          </cell>
          <cell r="H248">
            <v>3548.0599999999995</v>
          </cell>
          <cell r="J248">
            <v>0</v>
          </cell>
          <cell r="L248">
            <v>0</v>
          </cell>
          <cell r="N248">
            <v>0</v>
          </cell>
          <cell r="P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1554.7</v>
          </cell>
          <cell r="AB248">
            <v>-373.61</v>
          </cell>
          <cell r="AC248">
            <v>560.22</v>
          </cell>
          <cell r="AD248">
            <v>1741.3100000000002</v>
          </cell>
          <cell r="AE248">
            <v>486.11</v>
          </cell>
          <cell r="AF248">
            <v>0</v>
          </cell>
          <cell r="AG248">
            <v>-5775.48</v>
          </cell>
          <cell r="AH248">
            <v>-5289.37</v>
          </cell>
          <cell r="AI248">
            <v>-3548.0599999999995</v>
          </cell>
          <cell r="AJ248">
            <v>0</v>
          </cell>
        </row>
        <row r="249">
          <cell r="J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-1554.7</v>
          </cell>
          <cell r="AB249">
            <v>373.61</v>
          </cell>
          <cell r="AC249">
            <v>-560.22</v>
          </cell>
          <cell r="AD249">
            <v>-1741.3100000000002</v>
          </cell>
          <cell r="AE249">
            <v>-486.11</v>
          </cell>
          <cell r="AF249">
            <v>0</v>
          </cell>
          <cell r="AG249">
            <v>5775.48</v>
          </cell>
          <cell r="AH249">
            <v>5289.37</v>
          </cell>
          <cell r="AI249">
            <v>3548.0599999999995</v>
          </cell>
          <cell r="AJ249">
            <v>0</v>
          </cell>
        </row>
        <row r="250">
          <cell r="C250">
            <v>2100</v>
          </cell>
          <cell r="D250" t="str">
            <v>****</v>
          </cell>
          <cell r="E250" t="str">
            <v>F87200G</v>
          </cell>
          <cell r="F250" t="str">
            <v>COMPRESSOR STATION LABOR AND EXPENSES</v>
          </cell>
          <cell r="G250">
            <v>6366.24</v>
          </cell>
          <cell r="J250">
            <v>6366.24</v>
          </cell>
          <cell r="L250">
            <v>0</v>
          </cell>
          <cell r="N250">
            <v>0</v>
          </cell>
          <cell r="P250">
            <v>6366.24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6366.24</v>
          </cell>
          <cell r="AH250">
            <v>6366.24</v>
          </cell>
          <cell r="AI250">
            <v>6366.24</v>
          </cell>
          <cell r="AJ250">
            <v>0</v>
          </cell>
        </row>
        <row r="251">
          <cell r="C251">
            <v>2100</v>
          </cell>
          <cell r="D251" t="str">
            <v>****</v>
          </cell>
          <cell r="E251" t="str">
            <v>F87300G</v>
          </cell>
          <cell r="F251" t="str">
            <v>COMPRESSOR STATION FUEL AND POWER</v>
          </cell>
          <cell r="G251">
            <v>0</v>
          </cell>
          <cell r="J251">
            <v>0</v>
          </cell>
          <cell r="L251">
            <v>0</v>
          </cell>
          <cell r="N251">
            <v>0</v>
          </cell>
          <cell r="P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C252">
            <v>2100</v>
          </cell>
          <cell r="D252" t="str">
            <v>****</v>
          </cell>
          <cell r="E252" t="str">
            <v>F87400G</v>
          </cell>
          <cell r="F252" t="str">
            <v>MAINS AND SERVICES EXPENSES</v>
          </cell>
          <cell r="G252">
            <v>466585.52</v>
          </cell>
          <cell r="J252">
            <v>466585.52</v>
          </cell>
          <cell r="L252">
            <v>13447.55</v>
          </cell>
          <cell r="N252">
            <v>13447.55</v>
          </cell>
          <cell r="P252">
            <v>480033.07</v>
          </cell>
          <cell r="S252">
            <v>13447.55</v>
          </cell>
          <cell r="T252">
            <v>52380.41</v>
          </cell>
          <cell r="U252">
            <v>30120.66</v>
          </cell>
          <cell r="V252">
            <v>95948.62000000001</v>
          </cell>
          <cell r="W252">
            <v>38725.99</v>
          </cell>
          <cell r="X252">
            <v>26599.59</v>
          </cell>
          <cell r="Y252">
            <v>26582.3</v>
          </cell>
          <cell r="Z252">
            <v>91907.88</v>
          </cell>
          <cell r="AA252">
            <v>36217.89</v>
          </cell>
          <cell r="AB252">
            <v>103934.01</v>
          </cell>
          <cell r="AC252">
            <v>26545.74</v>
          </cell>
          <cell r="AD252">
            <v>166697.63999999998</v>
          </cell>
          <cell r="AE252">
            <v>26223.33</v>
          </cell>
          <cell r="AF252">
            <v>34735.39</v>
          </cell>
          <cell r="AG252">
            <v>51072.66</v>
          </cell>
          <cell r="AH252">
            <v>112031.38</v>
          </cell>
          <cell r="AI252">
            <v>466585.52</v>
          </cell>
          <cell r="AJ252">
            <v>0</v>
          </cell>
        </row>
        <row r="253">
          <cell r="C253">
            <v>2100</v>
          </cell>
          <cell r="D253" t="str">
            <v>****</v>
          </cell>
          <cell r="E253" t="str">
            <v>F87410G</v>
          </cell>
          <cell r="F253" t="str">
            <v>MAINS AND SERVICES E</v>
          </cell>
          <cell r="G253">
            <v>611972.62999999989</v>
          </cell>
          <cell r="J253">
            <v>611972.62999999989</v>
          </cell>
          <cell r="L253">
            <v>51160.12</v>
          </cell>
          <cell r="N253">
            <v>51160.12</v>
          </cell>
          <cell r="P253">
            <v>663132.74999999988</v>
          </cell>
          <cell r="S253">
            <v>51160.12</v>
          </cell>
          <cell r="T253">
            <v>48268.38</v>
          </cell>
          <cell r="U253">
            <v>43890.42</v>
          </cell>
          <cell r="V253">
            <v>143318.91999999998</v>
          </cell>
          <cell r="W253">
            <v>67338.86</v>
          </cell>
          <cell r="X253">
            <v>51020.11</v>
          </cell>
          <cell r="Y253">
            <v>52441.46</v>
          </cell>
          <cell r="Z253">
            <v>170800.43</v>
          </cell>
          <cell r="AA253">
            <v>53215.66</v>
          </cell>
          <cell r="AB253">
            <v>53467.54</v>
          </cell>
          <cell r="AC253">
            <v>36422.86</v>
          </cell>
          <cell r="AD253">
            <v>143106.06</v>
          </cell>
          <cell r="AE253">
            <v>62816.06</v>
          </cell>
          <cell r="AF253">
            <v>41387.599999999999</v>
          </cell>
          <cell r="AG253">
            <v>50543.56</v>
          </cell>
          <cell r="AH253">
            <v>154747.22</v>
          </cell>
          <cell r="AI253">
            <v>611972.62999999989</v>
          </cell>
          <cell r="AJ253">
            <v>0</v>
          </cell>
        </row>
        <row r="254">
          <cell r="C254">
            <v>2100</v>
          </cell>
          <cell r="D254" t="str">
            <v>****</v>
          </cell>
          <cell r="E254" t="str">
            <v>F87430G</v>
          </cell>
          <cell r="F254" t="str">
            <v>MAINS AND SERVICES E</v>
          </cell>
          <cell r="G254">
            <v>1356221.85</v>
          </cell>
          <cell r="J254">
            <v>1356221.85</v>
          </cell>
          <cell r="L254">
            <v>145100.76999999999</v>
          </cell>
          <cell r="N254">
            <v>145100.76999999999</v>
          </cell>
          <cell r="P254">
            <v>1501322.62</v>
          </cell>
          <cell r="S254">
            <v>145100.76999999999</v>
          </cell>
          <cell r="T254">
            <v>110269.98</v>
          </cell>
          <cell r="U254">
            <v>106097.37</v>
          </cell>
          <cell r="V254">
            <v>361468.12</v>
          </cell>
          <cell r="W254">
            <v>105846.24</v>
          </cell>
          <cell r="X254">
            <v>111829.75</v>
          </cell>
          <cell r="Y254">
            <v>91450.78</v>
          </cell>
          <cell r="Z254">
            <v>309126.77</v>
          </cell>
          <cell r="AA254">
            <v>136092.07</v>
          </cell>
          <cell r="AB254">
            <v>97849.99</v>
          </cell>
          <cell r="AC254">
            <v>100010.24000000001</v>
          </cell>
          <cell r="AD254">
            <v>333952.3</v>
          </cell>
          <cell r="AE254">
            <v>147424.78</v>
          </cell>
          <cell r="AF254">
            <v>96485.25</v>
          </cell>
          <cell r="AG254">
            <v>107764.63</v>
          </cell>
          <cell r="AH254">
            <v>351674.66000000003</v>
          </cell>
          <cell r="AI254">
            <v>1356221.85</v>
          </cell>
          <cell r="AJ254">
            <v>0</v>
          </cell>
        </row>
        <row r="255">
          <cell r="C255">
            <v>2100</v>
          </cell>
          <cell r="D255" t="str">
            <v>D</v>
          </cell>
          <cell r="E255" t="str">
            <v>F87440G</v>
          </cell>
          <cell r="F255" t="str">
            <v>MAINS AND SERVICES E</v>
          </cell>
          <cell r="G255">
            <v>438290.36</v>
          </cell>
          <cell r="H255">
            <v>-3548.0599999999995</v>
          </cell>
          <cell r="J255">
            <v>434742.3</v>
          </cell>
          <cell r="L255">
            <v>42177.35</v>
          </cell>
          <cell r="N255">
            <v>42177.35</v>
          </cell>
          <cell r="P255">
            <v>476919.64999999997</v>
          </cell>
          <cell r="S255">
            <v>42177.35</v>
          </cell>
          <cell r="T255">
            <v>36546.28</v>
          </cell>
          <cell r="U255">
            <v>42578.32</v>
          </cell>
          <cell r="V255">
            <v>121301.95000000001</v>
          </cell>
          <cell r="W255">
            <v>48377.95</v>
          </cell>
          <cell r="X255">
            <v>37500</v>
          </cell>
          <cell r="Y255">
            <v>29695.35</v>
          </cell>
          <cell r="Z255">
            <v>115573.29999999999</v>
          </cell>
          <cell r="AA255">
            <v>36595.64</v>
          </cell>
          <cell r="AB255">
            <v>28872.52</v>
          </cell>
          <cell r="AC255">
            <v>29714.48</v>
          </cell>
          <cell r="AD255">
            <v>95182.64</v>
          </cell>
          <cell r="AE255">
            <v>40020.17</v>
          </cell>
          <cell r="AF255">
            <v>38669.94</v>
          </cell>
          <cell r="AG255">
            <v>27542.36</v>
          </cell>
          <cell r="AH255">
            <v>106232.47</v>
          </cell>
          <cell r="AI255">
            <v>438290.36</v>
          </cell>
          <cell r="AJ255">
            <v>0</v>
          </cell>
        </row>
        <row r="256">
          <cell r="J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1554.7</v>
          </cell>
          <cell r="AB256">
            <v>-373.61</v>
          </cell>
          <cell r="AC256">
            <v>560.22</v>
          </cell>
          <cell r="AD256">
            <v>1741.3100000000002</v>
          </cell>
          <cell r="AE256">
            <v>486.11</v>
          </cell>
          <cell r="AF256">
            <v>0</v>
          </cell>
          <cell r="AG256">
            <v>-5775.48</v>
          </cell>
          <cell r="AH256">
            <v>-5289.37</v>
          </cell>
          <cell r="AI256">
            <v>-3548.0599999999995</v>
          </cell>
          <cell r="AJ256">
            <v>0</v>
          </cell>
        </row>
        <row r="257">
          <cell r="C257">
            <v>2100</v>
          </cell>
          <cell r="D257" t="str">
            <v>****</v>
          </cell>
          <cell r="E257" t="str">
            <v>F87450G</v>
          </cell>
          <cell r="F257" t="str">
            <v>MAINS AND SERVICES E</v>
          </cell>
          <cell r="G257">
            <v>150022.65000000002</v>
          </cell>
          <cell r="J257">
            <v>150022.65000000002</v>
          </cell>
          <cell r="L257">
            <v>15035.71</v>
          </cell>
          <cell r="N257">
            <v>15035.71</v>
          </cell>
          <cell r="P257">
            <v>165058.36000000002</v>
          </cell>
          <cell r="S257">
            <v>15035.71</v>
          </cell>
          <cell r="T257">
            <v>3838.24</v>
          </cell>
          <cell r="U257">
            <v>22330.99</v>
          </cell>
          <cell r="V257">
            <v>41204.94</v>
          </cell>
          <cell r="W257">
            <v>10384.57</v>
          </cell>
          <cell r="X257">
            <v>7628.43</v>
          </cell>
          <cell r="Y257">
            <v>21456.41</v>
          </cell>
          <cell r="Z257">
            <v>39469.410000000003</v>
          </cell>
          <cell r="AA257">
            <v>2110.8200000000002</v>
          </cell>
          <cell r="AB257">
            <v>852.28</v>
          </cell>
          <cell r="AC257">
            <v>18024.2</v>
          </cell>
          <cell r="AD257">
            <v>20987.300000000003</v>
          </cell>
          <cell r="AE257">
            <v>11328.08</v>
          </cell>
          <cell r="AF257">
            <v>1509.47</v>
          </cell>
          <cell r="AG257">
            <v>35523.449999999997</v>
          </cell>
          <cell r="AH257">
            <v>48361</v>
          </cell>
          <cell r="AI257">
            <v>150022.65000000002</v>
          </cell>
          <cell r="AJ257">
            <v>0</v>
          </cell>
        </row>
        <row r="258">
          <cell r="C258">
            <v>2100</v>
          </cell>
          <cell r="D258" t="str">
            <v>****</v>
          </cell>
          <cell r="E258" t="str">
            <v>F87500G</v>
          </cell>
          <cell r="F258" t="str">
            <v>MEASURING AND REGULATING STATION EXPENS</v>
          </cell>
          <cell r="G258">
            <v>484274.22999999992</v>
          </cell>
          <cell r="J258">
            <v>484274.22999999992</v>
          </cell>
          <cell r="L258">
            <v>33181.040000000001</v>
          </cell>
          <cell r="N258">
            <v>33181.040000000001</v>
          </cell>
          <cell r="P258">
            <v>517455.2699999999</v>
          </cell>
          <cell r="S258">
            <v>33181.040000000001</v>
          </cell>
          <cell r="T258">
            <v>39805.82</v>
          </cell>
          <cell r="U258">
            <v>34260.879999999997</v>
          </cell>
          <cell r="V258">
            <v>107247.73999999999</v>
          </cell>
          <cell r="W258">
            <v>51583.41</v>
          </cell>
          <cell r="X258">
            <v>55632.74</v>
          </cell>
          <cell r="Y258">
            <v>48501.31</v>
          </cell>
          <cell r="Z258">
            <v>155717.46</v>
          </cell>
          <cell r="AA258">
            <v>28358.81</v>
          </cell>
          <cell r="AB258">
            <v>37080.769999999997</v>
          </cell>
          <cell r="AC258">
            <v>27786.35</v>
          </cell>
          <cell r="AD258">
            <v>93225.93</v>
          </cell>
          <cell r="AE258">
            <v>58896.06</v>
          </cell>
          <cell r="AF258">
            <v>27754.99</v>
          </cell>
          <cell r="AG258">
            <v>41432.050000000003</v>
          </cell>
          <cell r="AH258">
            <v>128083.1</v>
          </cell>
          <cell r="AI258">
            <v>484274.22999999992</v>
          </cell>
          <cell r="AJ258">
            <v>0</v>
          </cell>
        </row>
        <row r="259">
          <cell r="C259">
            <v>2100</v>
          </cell>
          <cell r="D259" t="str">
            <v>****</v>
          </cell>
          <cell r="E259" t="str">
            <v>F87800G</v>
          </cell>
          <cell r="F259" t="str">
            <v>METER AND HOUSE REGULATOR EXPENSES</v>
          </cell>
          <cell r="G259">
            <v>1153092.1099999999</v>
          </cell>
          <cell r="J259">
            <v>1153092.1099999999</v>
          </cell>
          <cell r="L259">
            <v>42809.67</v>
          </cell>
          <cell r="N259">
            <v>42809.67</v>
          </cell>
          <cell r="P259">
            <v>1195901.7799999998</v>
          </cell>
          <cell r="S259">
            <v>42809.67</v>
          </cell>
          <cell r="T259">
            <v>35663.769999999997</v>
          </cell>
          <cell r="U259">
            <v>83266.649999999994</v>
          </cell>
          <cell r="V259">
            <v>161740.09</v>
          </cell>
          <cell r="W259">
            <v>240099.51</v>
          </cell>
          <cell r="X259">
            <v>74364.91</v>
          </cell>
          <cell r="Y259">
            <v>75888.75</v>
          </cell>
          <cell r="Z259">
            <v>390353.17000000004</v>
          </cell>
          <cell r="AA259">
            <v>121079.51</v>
          </cell>
          <cell r="AB259">
            <v>66418.86</v>
          </cell>
          <cell r="AC259">
            <v>71991.820000000007</v>
          </cell>
          <cell r="AD259">
            <v>259490.19</v>
          </cell>
          <cell r="AE259">
            <v>52430.17</v>
          </cell>
          <cell r="AF259">
            <v>86277.31</v>
          </cell>
          <cell r="AG259">
            <v>202801.18</v>
          </cell>
          <cell r="AH259">
            <v>341508.66</v>
          </cell>
          <cell r="AI259">
            <v>1153092.1099999999</v>
          </cell>
          <cell r="AJ259">
            <v>0</v>
          </cell>
        </row>
        <row r="260">
          <cell r="C260">
            <v>2100</v>
          </cell>
          <cell r="D260" t="str">
            <v>****</v>
          </cell>
          <cell r="E260" t="str">
            <v>F87810G</v>
          </cell>
          <cell r="F260" t="str">
            <v>METER AND HOUSE REGU</v>
          </cell>
          <cell r="G260">
            <v>173339.19000000003</v>
          </cell>
          <cell r="J260">
            <v>173339.19000000003</v>
          </cell>
          <cell r="L260">
            <v>20272.689999999999</v>
          </cell>
          <cell r="N260">
            <v>20272.689999999999</v>
          </cell>
          <cell r="P260">
            <v>193611.88000000003</v>
          </cell>
          <cell r="S260">
            <v>20272.689999999999</v>
          </cell>
          <cell r="T260">
            <v>14967</v>
          </cell>
          <cell r="U260">
            <v>16889.63</v>
          </cell>
          <cell r="V260">
            <v>52129.320000000007</v>
          </cell>
          <cell r="W260">
            <v>27214.6</v>
          </cell>
          <cell r="X260">
            <v>17024.900000000001</v>
          </cell>
          <cell r="Y260">
            <v>13154.34</v>
          </cell>
          <cell r="Z260">
            <v>57393.84</v>
          </cell>
          <cell r="AA260">
            <v>11381.72</v>
          </cell>
          <cell r="AB260">
            <v>11721.41</v>
          </cell>
          <cell r="AC260">
            <v>6832.51</v>
          </cell>
          <cell r="AD260">
            <v>29935.64</v>
          </cell>
          <cell r="AE260">
            <v>12494.9</v>
          </cell>
          <cell r="AF260">
            <v>11077.48</v>
          </cell>
          <cell r="AG260">
            <v>10308.01</v>
          </cell>
          <cell r="AH260">
            <v>33880.39</v>
          </cell>
          <cell r="AI260">
            <v>173339.19000000003</v>
          </cell>
          <cell r="AJ260">
            <v>0</v>
          </cell>
        </row>
        <row r="261">
          <cell r="C261">
            <v>2100</v>
          </cell>
          <cell r="D261" t="str">
            <v>****</v>
          </cell>
          <cell r="E261" t="str">
            <v>F87820G</v>
          </cell>
          <cell r="F261" t="str">
            <v>METER AND HOUSE REGU</v>
          </cell>
          <cell r="G261">
            <v>1836290.6100000003</v>
          </cell>
          <cell r="J261">
            <v>1836290.6100000003</v>
          </cell>
          <cell r="L261">
            <v>169148.98</v>
          </cell>
          <cell r="N261">
            <v>169148.98</v>
          </cell>
          <cell r="P261">
            <v>2005439.5900000003</v>
          </cell>
          <cell r="S261">
            <v>169148.98</v>
          </cell>
          <cell r="T261">
            <v>147891.1</v>
          </cell>
          <cell r="U261">
            <v>147572.78</v>
          </cell>
          <cell r="V261">
            <v>464612.86</v>
          </cell>
          <cell r="W261">
            <v>192538.4</v>
          </cell>
          <cell r="X261">
            <v>155965.67000000001</v>
          </cell>
          <cell r="Y261">
            <v>156189.85999999999</v>
          </cell>
          <cell r="Z261">
            <v>504693.93</v>
          </cell>
          <cell r="AA261">
            <v>170264.83</v>
          </cell>
          <cell r="AB261">
            <v>165698.79</v>
          </cell>
          <cell r="AC261">
            <v>128826.27</v>
          </cell>
          <cell r="AD261">
            <v>464789.89</v>
          </cell>
          <cell r="AE261">
            <v>149924.35</v>
          </cell>
          <cell r="AF261">
            <v>114648.11</v>
          </cell>
          <cell r="AG261">
            <v>137621.47</v>
          </cell>
          <cell r="AH261">
            <v>402193.93000000005</v>
          </cell>
          <cell r="AI261">
            <v>1836290.6100000003</v>
          </cell>
          <cell r="AJ261">
            <v>0</v>
          </cell>
        </row>
        <row r="262">
          <cell r="C262">
            <v>2100</v>
          </cell>
          <cell r="D262" t="str">
            <v>****</v>
          </cell>
          <cell r="E262" t="str">
            <v>F87830G</v>
          </cell>
          <cell r="F262" t="str">
            <v>METER AND HOUSE REGU</v>
          </cell>
          <cell r="G262">
            <v>38155.839999999997</v>
          </cell>
          <cell r="J262">
            <v>38155.839999999997</v>
          </cell>
          <cell r="L262">
            <v>3185.07</v>
          </cell>
          <cell r="N262">
            <v>3185.07</v>
          </cell>
          <cell r="P262">
            <v>41340.909999999996</v>
          </cell>
          <cell r="S262">
            <v>3185.07</v>
          </cell>
          <cell r="T262">
            <v>2105.15</v>
          </cell>
          <cell r="U262">
            <v>1868.15</v>
          </cell>
          <cell r="V262">
            <v>7158.3700000000008</v>
          </cell>
          <cell r="W262">
            <v>4019.1</v>
          </cell>
          <cell r="X262">
            <v>3206.4</v>
          </cell>
          <cell r="Y262">
            <v>5077.59</v>
          </cell>
          <cell r="Z262">
            <v>12303.09</v>
          </cell>
          <cell r="AA262">
            <v>2564.6</v>
          </cell>
          <cell r="AB262">
            <v>5848.01</v>
          </cell>
          <cell r="AC262">
            <v>2276.5300000000002</v>
          </cell>
          <cell r="AD262">
            <v>10689.140000000001</v>
          </cell>
          <cell r="AE262">
            <v>3621.29</v>
          </cell>
          <cell r="AF262">
            <v>2814.06</v>
          </cell>
          <cell r="AG262">
            <v>1569.89</v>
          </cell>
          <cell r="AH262">
            <v>8005.2400000000007</v>
          </cell>
          <cell r="AI262">
            <v>38155.839999999997</v>
          </cell>
          <cell r="AJ262">
            <v>0</v>
          </cell>
        </row>
        <row r="263">
          <cell r="C263">
            <v>2100</v>
          </cell>
          <cell r="D263" t="str">
            <v>****</v>
          </cell>
          <cell r="E263" t="str">
            <v>F87840G</v>
          </cell>
          <cell r="F263" t="str">
            <v>METER AND HOUSE REGU</v>
          </cell>
          <cell r="G263">
            <v>101662.85999999999</v>
          </cell>
          <cell r="J263">
            <v>101662.85999999999</v>
          </cell>
          <cell r="L263">
            <v>15844.11</v>
          </cell>
          <cell r="N263">
            <v>15844.11</v>
          </cell>
          <cell r="P263">
            <v>117506.96999999999</v>
          </cell>
          <cell r="S263">
            <v>15844.11</v>
          </cell>
          <cell r="T263">
            <v>14547.63</v>
          </cell>
          <cell r="U263">
            <v>10387.69</v>
          </cell>
          <cell r="V263">
            <v>40779.43</v>
          </cell>
          <cell r="W263">
            <v>12031.89</v>
          </cell>
          <cell r="X263">
            <v>7262.38</v>
          </cell>
          <cell r="Y263">
            <v>14021.83</v>
          </cell>
          <cell r="Z263">
            <v>33316.1</v>
          </cell>
          <cell r="AA263">
            <v>3493.41</v>
          </cell>
          <cell r="AB263">
            <v>2708.4</v>
          </cell>
          <cell r="AC263">
            <v>4996.93</v>
          </cell>
          <cell r="AD263">
            <v>11198.74</v>
          </cell>
          <cell r="AE263">
            <v>3687.94</v>
          </cell>
          <cell r="AF263">
            <v>6951.14</v>
          </cell>
          <cell r="AG263">
            <v>5729.51</v>
          </cell>
          <cell r="AH263">
            <v>16368.59</v>
          </cell>
          <cell r="AI263">
            <v>101662.85999999999</v>
          </cell>
          <cell r="AJ263">
            <v>0</v>
          </cell>
        </row>
        <row r="264">
          <cell r="C264">
            <v>2100</v>
          </cell>
          <cell r="D264" t="str">
            <v>****</v>
          </cell>
          <cell r="E264" t="str">
            <v>F87850G</v>
          </cell>
          <cell r="F264" t="str">
            <v>METER AND HOUSE REGU</v>
          </cell>
          <cell r="G264">
            <v>29975.67</v>
          </cell>
          <cell r="J264">
            <v>29975.67</v>
          </cell>
          <cell r="L264">
            <v>1919.57</v>
          </cell>
          <cell r="N264">
            <v>1919.57</v>
          </cell>
          <cell r="P264">
            <v>31895.239999999998</v>
          </cell>
          <cell r="S264">
            <v>1919.57</v>
          </cell>
          <cell r="T264">
            <v>2701.88</v>
          </cell>
          <cell r="U264">
            <v>2305.2800000000002</v>
          </cell>
          <cell r="V264">
            <v>6926.73</v>
          </cell>
          <cell r="W264">
            <v>2349.23</v>
          </cell>
          <cell r="X264">
            <v>2715.01</v>
          </cell>
          <cell r="Y264">
            <v>1775.87</v>
          </cell>
          <cell r="Z264">
            <v>6840.11</v>
          </cell>
          <cell r="AA264">
            <v>2795.95</v>
          </cell>
          <cell r="AB264">
            <v>2122.71</v>
          </cell>
          <cell r="AC264">
            <v>2296.13</v>
          </cell>
          <cell r="AD264">
            <v>7214.79</v>
          </cell>
          <cell r="AE264">
            <v>2603</v>
          </cell>
          <cell r="AF264">
            <v>2847.05</v>
          </cell>
          <cell r="AG264">
            <v>3543.99</v>
          </cell>
          <cell r="AH264">
            <v>8994.0400000000009</v>
          </cell>
          <cell r="AI264">
            <v>29975.67</v>
          </cell>
          <cell r="AJ264">
            <v>0</v>
          </cell>
        </row>
        <row r="265">
          <cell r="C265">
            <v>2100</v>
          </cell>
          <cell r="D265" t="str">
            <v>****</v>
          </cell>
          <cell r="E265" t="str">
            <v>F87860G</v>
          </cell>
          <cell r="F265" t="str">
            <v>METER AND HOUSE REGU</v>
          </cell>
          <cell r="G265">
            <v>14601.989999999996</v>
          </cell>
          <cell r="J265">
            <v>14601.989999999996</v>
          </cell>
          <cell r="L265">
            <v>8015.16</v>
          </cell>
          <cell r="N265">
            <v>8015.16</v>
          </cell>
          <cell r="P265">
            <v>22617.149999999994</v>
          </cell>
          <cell r="S265">
            <v>8015.16</v>
          </cell>
          <cell r="T265">
            <v>988.46</v>
          </cell>
          <cell r="U265">
            <v>1257.94</v>
          </cell>
          <cell r="V265">
            <v>10261.56</v>
          </cell>
          <cell r="W265">
            <v>250.72</v>
          </cell>
          <cell r="X265">
            <v>0</v>
          </cell>
          <cell r="Y265">
            <v>1573.4</v>
          </cell>
          <cell r="Z265">
            <v>1824.1200000000001</v>
          </cell>
          <cell r="AA265">
            <v>665.01</v>
          </cell>
          <cell r="AB265">
            <v>366.81</v>
          </cell>
          <cell r="AC265">
            <v>0</v>
          </cell>
          <cell r="AD265">
            <v>1031.82</v>
          </cell>
          <cell r="AE265">
            <v>332.71</v>
          </cell>
          <cell r="AF265">
            <v>171.81</v>
          </cell>
          <cell r="AG265">
            <v>979.97</v>
          </cell>
          <cell r="AH265">
            <v>1484.49</v>
          </cell>
          <cell r="AI265">
            <v>14601.989999999996</v>
          </cell>
          <cell r="AJ265">
            <v>0</v>
          </cell>
        </row>
        <row r="266">
          <cell r="C266">
            <v>2100</v>
          </cell>
          <cell r="D266" t="str">
            <v>****</v>
          </cell>
          <cell r="E266" t="str">
            <v>F87900G</v>
          </cell>
          <cell r="F266" t="str">
            <v>CUSTOMER INSTALLATIONS EXPENSES</v>
          </cell>
          <cell r="G266">
            <v>2344995.7600000002</v>
          </cell>
          <cell r="J266">
            <v>2344995.7600000002</v>
          </cell>
          <cell r="L266">
            <v>133312.37</v>
          </cell>
          <cell r="N266">
            <v>133312.37</v>
          </cell>
          <cell r="P266">
            <v>2478308.1300000004</v>
          </cell>
          <cell r="S266">
            <v>133312.37</v>
          </cell>
          <cell r="T266">
            <v>156786.70000000001</v>
          </cell>
          <cell r="U266">
            <v>147776.39000000001</v>
          </cell>
          <cell r="V266">
            <v>437875.46</v>
          </cell>
          <cell r="W266">
            <v>191094.89</v>
          </cell>
          <cell r="X266">
            <v>133744.60999999999</v>
          </cell>
          <cell r="Y266">
            <v>125642.29</v>
          </cell>
          <cell r="Z266">
            <v>450481.79</v>
          </cell>
          <cell r="AA266">
            <v>208477.89</v>
          </cell>
          <cell r="AB266">
            <v>178331.24</v>
          </cell>
          <cell r="AC266">
            <v>202643.01</v>
          </cell>
          <cell r="AD266">
            <v>589452.14</v>
          </cell>
          <cell r="AE266">
            <v>274946.71000000002</v>
          </cell>
          <cell r="AF266">
            <v>225139.78</v>
          </cell>
          <cell r="AG266">
            <v>367099.88</v>
          </cell>
          <cell r="AH266">
            <v>867186.37</v>
          </cell>
          <cell r="AI266">
            <v>2344995.7600000002</v>
          </cell>
          <cell r="AJ266">
            <v>0</v>
          </cell>
        </row>
        <row r="267">
          <cell r="C267">
            <v>2100</v>
          </cell>
          <cell r="D267" t="str">
            <v>****</v>
          </cell>
          <cell r="E267" t="str">
            <v>F87910G</v>
          </cell>
          <cell r="F267" t="str">
            <v>CUSTOMER INSTALLATIO</v>
          </cell>
          <cell r="G267">
            <v>3770577.18</v>
          </cell>
          <cell r="J267">
            <v>3770577.18</v>
          </cell>
          <cell r="L267">
            <v>413132.74</v>
          </cell>
          <cell r="N267">
            <v>413132.74</v>
          </cell>
          <cell r="P267">
            <v>4183709.92</v>
          </cell>
          <cell r="S267">
            <v>413132.74</v>
          </cell>
          <cell r="T267">
            <v>340113.1</v>
          </cell>
          <cell r="U267">
            <v>212884.97</v>
          </cell>
          <cell r="V267">
            <v>966130.80999999994</v>
          </cell>
          <cell r="W267">
            <v>292882.36</v>
          </cell>
          <cell r="X267">
            <v>203073.44</v>
          </cell>
          <cell r="Y267">
            <v>172677.62</v>
          </cell>
          <cell r="Z267">
            <v>668633.41999999993</v>
          </cell>
          <cell r="AA267">
            <v>287625.23</v>
          </cell>
          <cell r="AB267">
            <v>237632.6</v>
          </cell>
          <cell r="AC267">
            <v>210994.57</v>
          </cell>
          <cell r="AD267">
            <v>736252.39999999991</v>
          </cell>
          <cell r="AE267">
            <v>357061.18</v>
          </cell>
          <cell r="AF267">
            <v>369578.7</v>
          </cell>
          <cell r="AG267">
            <v>672920.67</v>
          </cell>
          <cell r="AH267">
            <v>1399560.55</v>
          </cell>
          <cell r="AI267">
            <v>3770577.18</v>
          </cell>
          <cell r="AJ267">
            <v>0</v>
          </cell>
        </row>
        <row r="268">
          <cell r="C268">
            <v>2100</v>
          </cell>
          <cell r="D268" t="str">
            <v>****</v>
          </cell>
          <cell r="E268" t="str">
            <v>F87920G</v>
          </cell>
          <cell r="F268" t="str">
            <v>CUSTOMER INSTALLATIO</v>
          </cell>
          <cell r="G268">
            <v>209617.24</v>
          </cell>
          <cell r="J268">
            <v>209617.24</v>
          </cell>
          <cell r="L268">
            <v>8486.5</v>
          </cell>
          <cell r="N268">
            <v>8486.5</v>
          </cell>
          <cell r="P268">
            <v>218103.74</v>
          </cell>
          <cell r="S268">
            <v>8486.5</v>
          </cell>
          <cell r="T268">
            <v>13144.35</v>
          </cell>
          <cell r="U268">
            <v>16448.240000000002</v>
          </cell>
          <cell r="V268">
            <v>38079.089999999997</v>
          </cell>
          <cell r="W268">
            <v>33304.019999999997</v>
          </cell>
          <cell r="X268">
            <v>18395.830000000002</v>
          </cell>
          <cell r="Y268">
            <v>19992.810000000001</v>
          </cell>
          <cell r="Z268">
            <v>71692.66</v>
          </cell>
          <cell r="AA268">
            <v>24684</v>
          </cell>
          <cell r="AB268">
            <v>27413.45</v>
          </cell>
          <cell r="AC268">
            <v>21181.38</v>
          </cell>
          <cell r="AD268">
            <v>73278.83</v>
          </cell>
          <cell r="AE268">
            <v>13513.11</v>
          </cell>
          <cell r="AF268">
            <v>7650.52</v>
          </cell>
          <cell r="AG268">
            <v>5403.03</v>
          </cell>
          <cell r="AH268">
            <v>26566.66</v>
          </cell>
          <cell r="AI268">
            <v>209617.24</v>
          </cell>
          <cell r="AJ268">
            <v>0</v>
          </cell>
        </row>
        <row r="269">
          <cell r="C269">
            <v>2100</v>
          </cell>
          <cell r="D269" t="str">
            <v>****</v>
          </cell>
          <cell r="E269" t="str">
            <v>F87940G</v>
          </cell>
          <cell r="F269" t="str">
            <v>CUSTOMER INSTALLATIONS EXPENSES</v>
          </cell>
          <cell r="G269">
            <v>0</v>
          </cell>
          <cell r="J269">
            <v>0</v>
          </cell>
          <cell r="L269">
            <v>0</v>
          </cell>
          <cell r="N269">
            <v>0</v>
          </cell>
          <cell r="P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</row>
        <row r="270">
          <cell r="C270">
            <v>2100</v>
          </cell>
          <cell r="D270" t="str">
            <v>****</v>
          </cell>
          <cell r="E270" t="str">
            <v>F87950G</v>
          </cell>
          <cell r="F270" t="str">
            <v>CUSTOMER INSTALLATIO</v>
          </cell>
          <cell r="G270">
            <v>766957.3</v>
          </cell>
          <cell r="J270">
            <v>766957.3</v>
          </cell>
          <cell r="L270">
            <v>90765.82</v>
          </cell>
          <cell r="N270">
            <v>90765.82</v>
          </cell>
          <cell r="P270">
            <v>857723.12000000011</v>
          </cell>
          <cell r="S270">
            <v>90765.82</v>
          </cell>
          <cell r="T270">
            <v>24617.94</v>
          </cell>
          <cell r="U270">
            <v>30432.01</v>
          </cell>
          <cell r="V270">
            <v>145815.77000000002</v>
          </cell>
          <cell r="W270">
            <v>1478.38</v>
          </cell>
          <cell r="X270">
            <v>129.09</v>
          </cell>
          <cell r="Y270">
            <v>271.19</v>
          </cell>
          <cell r="Z270">
            <v>1878.66</v>
          </cell>
          <cell r="AA270">
            <v>311.57</v>
          </cell>
          <cell r="AB270">
            <v>-600.54999999999995</v>
          </cell>
          <cell r="AC270">
            <v>16127.85</v>
          </cell>
          <cell r="AD270">
            <v>15838.87</v>
          </cell>
          <cell r="AE270">
            <v>114547.51</v>
          </cell>
          <cell r="AF270">
            <v>200210.11</v>
          </cell>
          <cell r="AG270">
            <v>288666.38</v>
          </cell>
          <cell r="AH270">
            <v>603424</v>
          </cell>
          <cell r="AI270">
            <v>766957.3</v>
          </cell>
          <cell r="AJ270">
            <v>0</v>
          </cell>
        </row>
        <row r="271">
          <cell r="C271">
            <v>2100</v>
          </cell>
          <cell r="D271" t="str">
            <v>****</v>
          </cell>
          <cell r="E271" t="str">
            <v>F88000G</v>
          </cell>
          <cell r="F271" t="str">
            <v>OTHER EXPENSES</v>
          </cell>
          <cell r="G271">
            <v>1600035.8800000001</v>
          </cell>
          <cell r="J271">
            <v>1600035.8800000001</v>
          </cell>
          <cell r="L271">
            <v>102802.37</v>
          </cell>
          <cell r="N271">
            <v>102802.37</v>
          </cell>
          <cell r="P271">
            <v>1702838.25</v>
          </cell>
          <cell r="S271">
            <v>102802.37</v>
          </cell>
          <cell r="T271">
            <v>147714.57</v>
          </cell>
          <cell r="U271">
            <v>164227.31</v>
          </cell>
          <cell r="V271">
            <v>414744.25</v>
          </cell>
          <cell r="W271">
            <v>213523.46</v>
          </cell>
          <cell r="X271">
            <v>153741.46</v>
          </cell>
          <cell r="Y271">
            <v>181257.4</v>
          </cell>
          <cell r="Z271">
            <v>548522.31999999995</v>
          </cell>
          <cell r="AA271">
            <v>103137.36</v>
          </cell>
          <cell r="AB271">
            <v>128642.3</v>
          </cell>
          <cell r="AC271">
            <v>81802.06</v>
          </cell>
          <cell r="AD271">
            <v>313581.71999999997</v>
          </cell>
          <cell r="AE271">
            <v>138676.64000000001</v>
          </cell>
          <cell r="AF271">
            <v>76705.17</v>
          </cell>
          <cell r="AG271">
            <v>107805.78</v>
          </cell>
          <cell r="AH271">
            <v>323187.58999999997</v>
          </cell>
          <cell r="AI271">
            <v>1600035.8800000001</v>
          </cell>
          <cell r="AJ271">
            <v>0</v>
          </cell>
        </row>
        <row r="272">
          <cell r="C272">
            <v>2100</v>
          </cell>
          <cell r="D272" t="str">
            <v>****</v>
          </cell>
          <cell r="E272" t="str">
            <v>F88010G</v>
          </cell>
          <cell r="F272" t="str">
            <v>OTHER EXPENSES</v>
          </cell>
          <cell r="G272">
            <v>458409.95</v>
          </cell>
          <cell r="J272">
            <v>458409.95</v>
          </cell>
          <cell r="L272">
            <v>44316.74</v>
          </cell>
          <cell r="N272">
            <v>44316.74</v>
          </cell>
          <cell r="P272">
            <v>502726.69</v>
          </cell>
          <cell r="S272">
            <v>44316.74</v>
          </cell>
          <cell r="T272">
            <v>28693.200000000001</v>
          </cell>
          <cell r="U272">
            <v>34036.81</v>
          </cell>
          <cell r="V272">
            <v>107046.75</v>
          </cell>
          <cell r="W272">
            <v>41103.839999999997</v>
          </cell>
          <cell r="X272">
            <v>33338.53</v>
          </cell>
          <cell r="Y272">
            <v>28833.03</v>
          </cell>
          <cell r="Z272">
            <v>103275.4</v>
          </cell>
          <cell r="AA272">
            <v>72301.789999999994</v>
          </cell>
          <cell r="AB272">
            <v>34540.79</v>
          </cell>
          <cell r="AC272">
            <v>32056.62</v>
          </cell>
          <cell r="AD272">
            <v>138899.19999999998</v>
          </cell>
          <cell r="AE272">
            <v>39986.769999999997</v>
          </cell>
          <cell r="AF272">
            <v>38015.760000000002</v>
          </cell>
          <cell r="AG272">
            <v>31186.07</v>
          </cell>
          <cell r="AH272">
            <v>109188.6</v>
          </cell>
          <cell r="AI272">
            <v>458409.95</v>
          </cell>
          <cell r="AJ272">
            <v>0</v>
          </cell>
        </row>
        <row r="273">
          <cell r="C273">
            <v>2100</v>
          </cell>
          <cell r="D273" t="str">
            <v>****</v>
          </cell>
          <cell r="E273" t="str">
            <v>F88030G</v>
          </cell>
          <cell r="F273" t="str">
            <v>OTHER EXPENSES</v>
          </cell>
          <cell r="G273">
            <v>101860.31999999999</v>
          </cell>
          <cell r="J273">
            <v>101860.31999999999</v>
          </cell>
          <cell r="L273">
            <v>3524.59</v>
          </cell>
          <cell r="N273">
            <v>3524.59</v>
          </cell>
          <cell r="P273">
            <v>105384.90999999999</v>
          </cell>
          <cell r="S273">
            <v>3524.59</v>
          </cell>
          <cell r="T273">
            <v>19319.580000000002</v>
          </cell>
          <cell r="U273">
            <v>12991.04</v>
          </cell>
          <cell r="V273">
            <v>35835.210000000006</v>
          </cell>
          <cell r="W273">
            <v>4522.2</v>
          </cell>
          <cell r="X273">
            <v>6559.99</v>
          </cell>
          <cell r="Y273">
            <v>12822.42</v>
          </cell>
          <cell r="Z273">
            <v>23904.61</v>
          </cell>
          <cell r="AA273">
            <v>2603.06</v>
          </cell>
          <cell r="AB273">
            <v>7905.09</v>
          </cell>
          <cell r="AC273">
            <v>7600.51</v>
          </cell>
          <cell r="AD273">
            <v>18108.66</v>
          </cell>
          <cell r="AE273">
            <v>3539.77</v>
          </cell>
          <cell r="AF273">
            <v>10065.620000000001</v>
          </cell>
          <cell r="AG273">
            <v>10406.450000000001</v>
          </cell>
          <cell r="AH273">
            <v>24011.840000000004</v>
          </cell>
          <cell r="AI273">
            <v>101860.31999999999</v>
          </cell>
          <cell r="AJ273">
            <v>0</v>
          </cell>
        </row>
        <row r="274">
          <cell r="C274">
            <v>2100</v>
          </cell>
          <cell r="D274" t="str">
            <v>****</v>
          </cell>
          <cell r="E274" t="str">
            <v>F88040G</v>
          </cell>
          <cell r="F274" t="str">
            <v>OTHER EXPENSES</v>
          </cell>
          <cell r="G274">
            <v>72654.760000000009</v>
          </cell>
          <cell r="J274">
            <v>72654.760000000009</v>
          </cell>
          <cell r="L274">
            <v>5556.5</v>
          </cell>
          <cell r="N274">
            <v>5556.5</v>
          </cell>
          <cell r="P274">
            <v>78211.260000000009</v>
          </cell>
          <cell r="S274">
            <v>5556.5</v>
          </cell>
          <cell r="T274">
            <v>4306.7299999999996</v>
          </cell>
          <cell r="U274">
            <v>7397.11</v>
          </cell>
          <cell r="V274">
            <v>17260.34</v>
          </cell>
          <cell r="W274">
            <v>8022.25</v>
          </cell>
          <cell r="X274">
            <v>15424.88</v>
          </cell>
          <cell r="Y274">
            <v>2460.77</v>
          </cell>
          <cell r="Z274">
            <v>25907.899999999998</v>
          </cell>
          <cell r="AA274">
            <v>2017.23</v>
          </cell>
          <cell r="AB274">
            <v>7934.19</v>
          </cell>
          <cell r="AC274">
            <v>554.46</v>
          </cell>
          <cell r="AD274">
            <v>10505.880000000001</v>
          </cell>
          <cell r="AE274">
            <v>3513.72</v>
          </cell>
          <cell r="AF274">
            <v>15037.07</v>
          </cell>
          <cell r="AG274">
            <v>429.85</v>
          </cell>
          <cell r="AH274">
            <v>18980.64</v>
          </cell>
          <cell r="AI274">
            <v>72654.760000000009</v>
          </cell>
          <cell r="AJ274">
            <v>0</v>
          </cell>
        </row>
        <row r="275">
          <cell r="C275">
            <v>2100</v>
          </cell>
          <cell r="D275" t="str">
            <v>****</v>
          </cell>
          <cell r="E275" t="str">
            <v>F88100G</v>
          </cell>
          <cell r="F275" t="str">
            <v>RENTS</v>
          </cell>
          <cell r="G275">
            <v>3450</v>
          </cell>
          <cell r="J275">
            <v>3450</v>
          </cell>
          <cell r="L275">
            <v>1175</v>
          </cell>
          <cell r="N275">
            <v>1175</v>
          </cell>
          <cell r="P275">
            <v>4625</v>
          </cell>
          <cell r="S275">
            <v>1175</v>
          </cell>
          <cell r="T275">
            <v>906</v>
          </cell>
          <cell r="U275">
            <v>400</v>
          </cell>
          <cell r="V275">
            <v>2481</v>
          </cell>
          <cell r="W275">
            <v>-1075</v>
          </cell>
          <cell r="X275">
            <v>0</v>
          </cell>
          <cell r="Y275">
            <v>0</v>
          </cell>
          <cell r="Z275">
            <v>-1075</v>
          </cell>
          <cell r="AA275">
            <v>1444</v>
          </cell>
          <cell r="AB275">
            <v>0</v>
          </cell>
          <cell r="AC275">
            <v>0</v>
          </cell>
          <cell r="AD275">
            <v>1444</v>
          </cell>
          <cell r="AE275">
            <v>600</v>
          </cell>
          <cell r="AF275">
            <v>0</v>
          </cell>
          <cell r="AG275">
            <v>0</v>
          </cell>
          <cell r="AH275">
            <v>600</v>
          </cell>
          <cell r="AI275">
            <v>3450</v>
          </cell>
          <cell r="AJ275">
            <v>0</v>
          </cell>
        </row>
        <row r="276">
          <cell r="E276" t="str">
            <v xml:space="preserve">     Gas Distribution Operations</v>
          </cell>
          <cell r="G276">
            <v>18847239.600000001</v>
          </cell>
          <cell r="H276">
            <v>1715.8900000000003</v>
          </cell>
          <cell r="J276">
            <v>18848955.490000002</v>
          </cell>
          <cell r="L276">
            <v>1582004.02</v>
          </cell>
          <cell r="M276">
            <v>0</v>
          </cell>
          <cell r="N276">
            <v>1582004.02</v>
          </cell>
          <cell r="P276">
            <v>20430959.510000002</v>
          </cell>
          <cell r="S276">
            <v>1582004.02</v>
          </cell>
          <cell r="T276">
            <v>1481323.33</v>
          </cell>
          <cell r="U276">
            <v>1377190.2800000003</v>
          </cell>
          <cell r="V276">
            <v>4440517.63</v>
          </cell>
          <cell r="W276">
            <v>1871590.9299999997</v>
          </cell>
          <cell r="X276">
            <v>1397298.3900000001</v>
          </cell>
          <cell r="Y276">
            <v>1332378.0399999998</v>
          </cell>
          <cell r="Z276">
            <v>4601267.3600000013</v>
          </cell>
          <cell r="AA276">
            <v>1522549.3600000003</v>
          </cell>
          <cell r="AB276">
            <v>1401004.5000000002</v>
          </cell>
          <cell r="AC276">
            <v>1212722.31</v>
          </cell>
          <cell r="AD276">
            <v>4136276.1700000009</v>
          </cell>
          <cell r="AE276">
            <v>1739960.84</v>
          </cell>
          <cell r="AF276">
            <v>1612523.4000000004</v>
          </cell>
          <cell r="AG276">
            <v>2318410.09</v>
          </cell>
          <cell r="AH276">
            <v>5670894.3299999991</v>
          </cell>
          <cell r="AI276">
            <v>18848955.490000002</v>
          </cell>
          <cell r="AJ276">
            <v>0</v>
          </cell>
        </row>
        <row r="278">
          <cell r="E278" t="str">
            <v xml:space="preserve">     Gas Transmission &amp; Distribution</v>
          </cell>
          <cell r="G278">
            <v>24172524.920000002</v>
          </cell>
          <cell r="H278">
            <v>-893.07999999999947</v>
          </cell>
          <cell r="J278">
            <v>24171631.840000004</v>
          </cell>
          <cell r="L278">
            <v>2219670.31</v>
          </cell>
          <cell r="M278">
            <v>1176.07</v>
          </cell>
          <cell r="N278">
            <v>2220846.38</v>
          </cell>
          <cell r="P278">
            <v>26392478.220000003</v>
          </cell>
          <cell r="S278">
            <v>2100055.62</v>
          </cell>
          <cell r="T278">
            <v>1855861.08</v>
          </cell>
          <cell r="U278">
            <v>1887533.8600000003</v>
          </cell>
          <cell r="V278">
            <v>5843450.5600000005</v>
          </cell>
          <cell r="W278">
            <v>2254986.1399999997</v>
          </cell>
          <cell r="X278">
            <v>1816345.6600000001</v>
          </cell>
          <cell r="Y278">
            <v>1701991.6199999999</v>
          </cell>
          <cell r="Z278">
            <v>5773323.4200000018</v>
          </cell>
          <cell r="AA278">
            <v>1935206.1300000004</v>
          </cell>
          <cell r="AB278">
            <v>1898340.2600000002</v>
          </cell>
          <cell r="AC278">
            <v>1641794.06</v>
          </cell>
          <cell r="AD278">
            <v>5475340.4500000011</v>
          </cell>
          <cell r="AE278">
            <v>2116000.17</v>
          </cell>
          <cell r="AF278">
            <v>2028319.0500000003</v>
          </cell>
          <cell r="AG278">
            <v>2935198.19</v>
          </cell>
          <cell r="AH278">
            <v>7079517.4099999992</v>
          </cell>
          <cell r="AI278">
            <v>24171631.840000004</v>
          </cell>
          <cell r="AJ278">
            <v>0</v>
          </cell>
        </row>
        <row r="280">
          <cell r="E280" t="str">
            <v>Transmission, Distribution &amp; Storage</v>
          </cell>
          <cell r="G280">
            <v>153668702.73999998</v>
          </cell>
          <cell r="H280">
            <v>-20841061.050000004</v>
          </cell>
          <cell r="J280">
            <v>132827641.68999997</v>
          </cell>
          <cell r="L280">
            <v>7223425.9700000007</v>
          </cell>
          <cell r="M280">
            <v>1176.07</v>
          </cell>
          <cell r="N280">
            <v>7224602.040000001</v>
          </cell>
          <cell r="P280">
            <v>140052243.72999996</v>
          </cell>
          <cell r="S280">
            <v>9298420.7899999991</v>
          </cell>
          <cell r="T280">
            <v>9982072.4300000016</v>
          </cell>
          <cell r="U280">
            <v>10086783.82</v>
          </cell>
          <cell r="V280">
            <v>29367277.039999999</v>
          </cell>
          <cell r="W280">
            <v>27366294.559999999</v>
          </cell>
          <cell r="X280">
            <v>15703189.41</v>
          </cell>
          <cell r="Y280">
            <v>-5033205.5400000019</v>
          </cell>
          <cell r="Z280">
            <v>38036278.43</v>
          </cell>
          <cell r="AA280">
            <v>10936404.090000002</v>
          </cell>
          <cell r="AB280">
            <v>9836009.0799999982</v>
          </cell>
          <cell r="AC280">
            <v>8079936.4900000002</v>
          </cell>
          <cell r="AD280">
            <v>28852349.660000004</v>
          </cell>
          <cell r="AE280">
            <v>11320029.579999998</v>
          </cell>
          <cell r="AF280">
            <v>9832482.8500000015</v>
          </cell>
          <cell r="AG280">
            <v>15419224.129999999</v>
          </cell>
          <cell r="AH280">
            <v>36571736.560000002</v>
          </cell>
          <cell r="AI280">
            <v>132827641.68999997</v>
          </cell>
          <cell r="AJ280">
            <v>0</v>
          </cell>
        </row>
        <row r="282">
          <cell r="E282" t="str">
            <v xml:space="preserve">  Customer Accounting</v>
          </cell>
        </row>
        <row r="283">
          <cell r="C283">
            <v>2100</v>
          </cell>
          <cell r="D283" t="str">
            <v>****</v>
          </cell>
          <cell r="E283" t="str">
            <v>F90100E</v>
          </cell>
          <cell r="F283" t="str">
            <v>SUPERVISION</v>
          </cell>
          <cell r="G283">
            <v>0</v>
          </cell>
          <cell r="J283">
            <v>0</v>
          </cell>
          <cell r="L283">
            <v>0</v>
          </cell>
          <cell r="N283">
            <v>0</v>
          </cell>
          <cell r="P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19.5</v>
          </cell>
          <cell r="Y283">
            <v>-19.5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C284">
            <v>2100</v>
          </cell>
          <cell r="D284" t="str">
            <v>****</v>
          </cell>
          <cell r="E284" t="str">
            <v>F90200E</v>
          </cell>
          <cell r="F284" t="str">
            <v>METER READING EXPENSES</v>
          </cell>
          <cell r="G284">
            <v>5804493.54</v>
          </cell>
          <cell r="J284">
            <v>5804493.54</v>
          </cell>
          <cell r="L284">
            <v>455987.38</v>
          </cell>
          <cell r="N284">
            <v>455987.38</v>
          </cell>
          <cell r="P284">
            <v>6260480.9199999999</v>
          </cell>
          <cell r="S284">
            <v>455987.38</v>
          </cell>
          <cell r="T284">
            <v>487305.56</v>
          </cell>
          <cell r="U284">
            <v>418332.83</v>
          </cell>
          <cell r="V284">
            <v>1361625.77</v>
          </cell>
          <cell r="W284">
            <v>613465.49</v>
          </cell>
          <cell r="X284">
            <v>549865.4</v>
          </cell>
          <cell r="Y284">
            <v>489912.02</v>
          </cell>
          <cell r="Z284">
            <v>1653242.9100000001</v>
          </cell>
          <cell r="AA284">
            <v>509441.48</v>
          </cell>
          <cell r="AB284">
            <v>447917.02</v>
          </cell>
          <cell r="AC284">
            <v>405821.21</v>
          </cell>
          <cell r="AD284">
            <v>1363179.71</v>
          </cell>
          <cell r="AE284">
            <v>526888.64</v>
          </cell>
          <cell r="AF284">
            <v>369602.59</v>
          </cell>
          <cell r="AG284">
            <v>529953.92000000004</v>
          </cell>
          <cell r="AH284">
            <v>1426445.15</v>
          </cell>
          <cell r="AI284">
            <v>5804493.54</v>
          </cell>
          <cell r="AJ284">
            <v>0</v>
          </cell>
        </row>
        <row r="285">
          <cell r="C285">
            <v>2100</v>
          </cell>
          <cell r="D285" t="str">
            <v>****</v>
          </cell>
          <cell r="E285" t="str">
            <v>F90210E</v>
          </cell>
          <cell r="F285" t="str">
            <v>METER READING EXPENSES</v>
          </cell>
          <cell r="G285">
            <v>453.24</v>
          </cell>
          <cell r="J285">
            <v>453.24</v>
          </cell>
          <cell r="L285">
            <v>0</v>
          </cell>
          <cell r="N285">
            <v>0</v>
          </cell>
          <cell r="P285">
            <v>453.24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380.3</v>
          </cell>
          <cell r="AB285">
            <v>0</v>
          </cell>
          <cell r="AC285">
            <v>0</v>
          </cell>
          <cell r="AD285">
            <v>380.3</v>
          </cell>
          <cell r="AE285">
            <v>0</v>
          </cell>
          <cell r="AF285">
            <v>20.93</v>
          </cell>
          <cell r="AG285">
            <v>52.01</v>
          </cell>
          <cell r="AH285">
            <v>72.94</v>
          </cell>
          <cell r="AI285">
            <v>453.24</v>
          </cell>
          <cell r="AJ285">
            <v>0</v>
          </cell>
        </row>
        <row r="286">
          <cell r="C286">
            <v>2100</v>
          </cell>
          <cell r="D286" t="str">
            <v>****</v>
          </cell>
          <cell r="E286" t="str">
            <v>F90300E</v>
          </cell>
          <cell r="F286" t="str">
            <v>CUSTOMER RECORDS AND COLLECTION EXPENSE</v>
          </cell>
          <cell r="G286">
            <v>9795300.5999999978</v>
          </cell>
          <cell r="J286">
            <v>9795300.5999999978</v>
          </cell>
          <cell r="L286">
            <v>428948.4</v>
          </cell>
          <cell r="N286">
            <v>428948.4</v>
          </cell>
          <cell r="P286">
            <v>10224248.999999998</v>
          </cell>
          <cell r="S286">
            <v>428948.4</v>
          </cell>
          <cell r="T286">
            <v>472782.04</v>
          </cell>
          <cell r="U286">
            <v>843108.39</v>
          </cell>
          <cell r="V286">
            <v>1744838.83</v>
          </cell>
          <cell r="W286">
            <v>1134058.2</v>
          </cell>
          <cell r="X286">
            <v>1155244.68</v>
          </cell>
          <cell r="Y286">
            <v>1185416.08</v>
          </cell>
          <cell r="Z286">
            <v>3474718.96</v>
          </cell>
          <cell r="AA286">
            <v>697757.81</v>
          </cell>
          <cell r="AB286">
            <v>760371.89</v>
          </cell>
          <cell r="AC286">
            <v>685576.51</v>
          </cell>
          <cell r="AD286">
            <v>2143706.21</v>
          </cell>
          <cell r="AE286">
            <v>650763.18000000005</v>
          </cell>
          <cell r="AF286">
            <v>736387.07</v>
          </cell>
          <cell r="AG286">
            <v>1044886.35</v>
          </cell>
          <cell r="AH286">
            <v>2432036.6</v>
          </cell>
          <cell r="AI286">
            <v>9795300.5999999978</v>
          </cell>
          <cell r="AJ286">
            <v>0</v>
          </cell>
        </row>
        <row r="287">
          <cell r="C287">
            <v>2100</v>
          </cell>
          <cell r="D287" t="str">
            <v>****</v>
          </cell>
          <cell r="E287" t="str">
            <v>F90310E</v>
          </cell>
          <cell r="F287" t="str">
            <v>CUSTOMER RECORDS AND</v>
          </cell>
          <cell r="G287">
            <v>13688449.280000001</v>
          </cell>
          <cell r="J287">
            <v>13688449.280000001</v>
          </cell>
          <cell r="L287">
            <v>1012368.54</v>
          </cell>
          <cell r="N287">
            <v>1012368.54</v>
          </cell>
          <cell r="P287">
            <v>14700817.82</v>
          </cell>
          <cell r="S287">
            <v>1012368.54</v>
          </cell>
          <cell r="T287">
            <v>1036033.58</v>
          </cell>
          <cell r="U287">
            <v>1062470</v>
          </cell>
          <cell r="V287">
            <v>3110872.12</v>
          </cell>
          <cell r="W287">
            <v>1400998.61</v>
          </cell>
          <cell r="X287">
            <v>1188885.03</v>
          </cell>
          <cell r="Y287">
            <v>1188994.96</v>
          </cell>
          <cell r="Z287">
            <v>3778878.6</v>
          </cell>
          <cell r="AA287">
            <v>1135506.42</v>
          </cell>
          <cell r="AB287">
            <v>1022703.19</v>
          </cell>
          <cell r="AC287">
            <v>945466.99</v>
          </cell>
          <cell r="AD287">
            <v>3103676.5999999996</v>
          </cell>
          <cell r="AE287">
            <v>1228659.97</v>
          </cell>
          <cell r="AF287">
            <v>1129320.28</v>
          </cell>
          <cell r="AG287">
            <v>1337041.71</v>
          </cell>
          <cell r="AH287">
            <v>3695021.96</v>
          </cell>
          <cell r="AI287">
            <v>13688449.280000001</v>
          </cell>
          <cell r="AJ287">
            <v>0</v>
          </cell>
        </row>
        <row r="288">
          <cell r="C288">
            <v>2100</v>
          </cell>
          <cell r="D288" t="str">
            <v>****</v>
          </cell>
          <cell r="E288" t="str">
            <v>F90320E</v>
          </cell>
          <cell r="F288" t="str">
            <v>CUSTOMER RECORDS AND</v>
          </cell>
          <cell r="G288">
            <v>77195.360000000015</v>
          </cell>
          <cell r="J288">
            <v>77195.360000000015</v>
          </cell>
          <cell r="L288">
            <v>6744.39</v>
          </cell>
          <cell r="N288">
            <v>6744.39</v>
          </cell>
          <cell r="P288">
            <v>83939.750000000015</v>
          </cell>
          <cell r="S288">
            <v>6744.39</v>
          </cell>
          <cell r="T288">
            <v>6056.24</v>
          </cell>
          <cell r="U288">
            <v>7189.09</v>
          </cell>
          <cell r="V288">
            <v>19989.72</v>
          </cell>
          <cell r="W288">
            <v>9186.2099999999991</v>
          </cell>
          <cell r="X288">
            <v>7042.12</v>
          </cell>
          <cell r="Y288">
            <v>-320.8</v>
          </cell>
          <cell r="Z288">
            <v>15907.529999999999</v>
          </cell>
          <cell r="AA288">
            <v>7535.65</v>
          </cell>
          <cell r="AB288">
            <v>4829.83</v>
          </cell>
          <cell r="AC288">
            <v>6384.75</v>
          </cell>
          <cell r="AD288">
            <v>18750.23</v>
          </cell>
          <cell r="AE288">
            <v>8453.69</v>
          </cell>
          <cell r="AF288">
            <v>7284.2</v>
          </cell>
          <cell r="AG288">
            <v>6809.99</v>
          </cell>
          <cell r="AH288">
            <v>22547.879999999997</v>
          </cell>
          <cell r="AI288">
            <v>77195.360000000015</v>
          </cell>
          <cell r="AJ288">
            <v>0</v>
          </cell>
        </row>
        <row r="289">
          <cell r="C289">
            <v>2100</v>
          </cell>
          <cell r="D289" t="str">
            <v>****</v>
          </cell>
          <cell r="E289" t="str">
            <v>F90330E</v>
          </cell>
          <cell r="F289" t="str">
            <v>CUSTOMER RECORDS AND</v>
          </cell>
          <cell r="G289">
            <v>2127126.1</v>
          </cell>
          <cell r="J289">
            <v>2127126.1</v>
          </cell>
          <cell r="L289">
            <v>165048.03</v>
          </cell>
          <cell r="N289">
            <v>165048.03</v>
          </cell>
          <cell r="P289">
            <v>2292174.13</v>
          </cell>
          <cell r="S289">
            <v>165048.03</v>
          </cell>
          <cell r="T289">
            <v>154490.16</v>
          </cell>
          <cell r="U289">
            <v>179924.44</v>
          </cell>
          <cell r="V289">
            <v>499462.63</v>
          </cell>
          <cell r="W289">
            <v>194701.17</v>
          </cell>
          <cell r="X289">
            <v>159083.59</v>
          </cell>
          <cell r="Y289">
            <v>223542.33</v>
          </cell>
          <cell r="Z289">
            <v>577327.09</v>
          </cell>
          <cell r="AA289">
            <v>179034.48</v>
          </cell>
          <cell r="AB289">
            <v>200018.78</v>
          </cell>
          <cell r="AC289">
            <v>137947.01</v>
          </cell>
          <cell r="AD289">
            <v>517000.27</v>
          </cell>
          <cell r="AE289">
            <v>185800.47</v>
          </cell>
          <cell r="AF289">
            <v>162178.66</v>
          </cell>
          <cell r="AG289">
            <v>185356.98</v>
          </cell>
          <cell r="AH289">
            <v>533336.11</v>
          </cell>
          <cell r="AI289">
            <v>2127126.1</v>
          </cell>
          <cell r="AJ289">
            <v>0</v>
          </cell>
        </row>
        <row r="290">
          <cell r="C290">
            <v>2100</v>
          </cell>
          <cell r="D290" t="str">
            <v>****</v>
          </cell>
          <cell r="E290" t="str">
            <v>F90340E</v>
          </cell>
          <cell r="F290" t="str">
            <v>CUSTOMER RECORDS AND COLLECTION EXPENSE</v>
          </cell>
          <cell r="G290">
            <v>1776278.86</v>
          </cell>
          <cell r="J290">
            <v>1776278.86</v>
          </cell>
          <cell r="L290">
            <v>135146.70000000001</v>
          </cell>
          <cell r="N290">
            <v>135146.70000000001</v>
          </cell>
          <cell r="P290">
            <v>1911425.56</v>
          </cell>
          <cell r="S290">
            <v>135146.70000000001</v>
          </cell>
          <cell r="T290">
            <v>123253.6</v>
          </cell>
          <cell r="U290">
            <v>118410</v>
          </cell>
          <cell r="V290">
            <v>376810.30000000005</v>
          </cell>
          <cell r="W290">
            <v>148267.01</v>
          </cell>
          <cell r="X290">
            <v>152284.87</v>
          </cell>
          <cell r="Y290">
            <v>158009.51999999999</v>
          </cell>
          <cell r="Z290">
            <v>458561.4</v>
          </cell>
          <cell r="AA290">
            <v>200246.47</v>
          </cell>
          <cell r="AB290">
            <v>122991.08</v>
          </cell>
          <cell r="AC290">
            <v>134668.24</v>
          </cell>
          <cell r="AD290">
            <v>457905.79</v>
          </cell>
          <cell r="AE290">
            <v>166378.59</v>
          </cell>
          <cell r="AF290">
            <v>135339.98000000001</v>
          </cell>
          <cell r="AG290">
            <v>181282.8</v>
          </cell>
          <cell r="AH290">
            <v>483001.37</v>
          </cell>
          <cell r="AI290">
            <v>1776278.86</v>
          </cell>
          <cell r="AJ290">
            <v>0</v>
          </cell>
        </row>
        <row r="291">
          <cell r="C291">
            <v>2100</v>
          </cell>
          <cell r="D291" t="str">
            <v>****</v>
          </cell>
          <cell r="E291" t="str">
            <v>F90350E</v>
          </cell>
          <cell r="F291" t="str">
            <v>CUSTOMER RECORDS AND</v>
          </cell>
          <cell r="G291">
            <v>2034972.8699999999</v>
          </cell>
          <cell r="J291">
            <v>2034972.8699999999</v>
          </cell>
          <cell r="L291">
            <v>174534.09</v>
          </cell>
          <cell r="N291">
            <v>174534.09</v>
          </cell>
          <cell r="P291">
            <v>2209506.96</v>
          </cell>
          <cell r="S291">
            <v>174534.09</v>
          </cell>
          <cell r="T291">
            <v>157299.38</v>
          </cell>
          <cell r="U291">
            <v>194084.23</v>
          </cell>
          <cell r="V291">
            <v>525917.69999999995</v>
          </cell>
          <cell r="W291">
            <v>221166.82</v>
          </cell>
          <cell r="X291">
            <v>208132.91</v>
          </cell>
          <cell r="Y291">
            <v>148161.97</v>
          </cell>
          <cell r="Z291">
            <v>577461.69999999995</v>
          </cell>
          <cell r="AA291">
            <v>154748.76</v>
          </cell>
          <cell r="AB291">
            <v>130877.15</v>
          </cell>
          <cell r="AC291">
            <v>130673.78</v>
          </cell>
          <cell r="AD291">
            <v>416299.69000000006</v>
          </cell>
          <cell r="AE291">
            <v>170659.39</v>
          </cell>
          <cell r="AF291">
            <v>169730.68</v>
          </cell>
          <cell r="AG291">
            <v>174903.71</v>
          </cell>
          <cell r="AH291">
            <v>515293.78</v>
          </cell>
          <cell r="AI291">
            <v>2034972.8699999999</v>
          </cell>
          <cell r="AJ291">
            <v>0</v>
          </cell>
        </row>
        <row r="292">
          <cell r="C292">
            <v>2100</v>
          </cell>
          <cell r="D292" t="str">
            <v>****</v>
          </cell>
          <cell r="E292" t="str">
            <v>F90360E</v>
          </cell>
          <cell r="F292" t="str">
            <v>CUSTOMER RECORDS AND COLLECTION EXPENSE</v>
          </cell>
          <cell r="G292">
            <v>46.43</v>
          </cell>
          <cell r="J292">
            <v>46.43</v>
          </cell>
          <cell r="L292">
            <v>0</v>
          </cell>
          <cell r="N292">
            <v>0</v>
          </cell>
          <cell r="P292">
            <v>46.43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46.43</v>
          </cell>
          <cell r="Y292">
            <v>0</v>
          </cell>
          <cell r="Z292">
            <v>46.43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46.43</v>
          </cell>
          <cell r="AJ292">
            <v>0</v>
          </cell>
        </row>
        <row r="293">
          <cell r="C293">
            <v>2100</v>
          </cell>
          <cell r="D293" t="str">
            <v>****</v>
          </cell>
          <cell r="E293" t="str">
            <v>F90370E</v>
          </cell>
          <cell r="F293" t="str">
            <v>CUSTOMER RECORDS AND COLLECTION EXPENSE</v>
          </cell>
          <cell r="G293">
            <v>54.58</v>
          </cell>
          <cell r="J293">
            <v>54.58</v>
          </cell>
          <cell r="L293">
            <v>0</v>
          </cell>
          <cell r="N293">
            <v>0</v>
          </cell>
          <cell r="P293">
            <v>54.58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54.58</v>
          </cell>
          <cell r="Y293">
            <v>0</v>
          </cell>
          <cell r="Z293">
            <v>54.58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54.58</v>
          </cell>
          <cell r="AJ293">
            <v>0</v>
          </cell>
        </row>
        <row r="294">
          <cell r="C294">
            <v>2100</v>
          </cell>
          <cell r="D294" t="str">
            <v>****</v>
          </cell>
          <cell r="E294" t="str">
            <v>F90380E</v>
          </cell>
          <cell r="F294" t="str">
            <v>CUSTOMER RECORDS AND</v>
          </cell>
          <cell r="G294">
            <v>232826.93</v>
          </cell>
          <cell r="J294">
            <v>232826.93</v>
          </cell>
          <cell r="L294">
            <v>19932.04</v>
          </cell>
          <cell r="N294">
            <v>19932.04</v>
          </cell>
          <cell r="P294">
            <v>252758.97</v>
          </cell>
          <cell r="S294">
            <v>19932.04</v>
          </cell>
          <cell r="T294">
            <v>17931.310000000001</v>
          </cell>
          <cell r="U294">
            <v>18650.8</v>
          </cell>
          <cell r="V294">
            <v>56514.150000000009</v>
          </cell>
          <cell r="W294">
            <v>25974.11</v>
          </cell>
          <cell r="X294">
            <v>22319.5</v>
          </cell>
          <cell r="Y294">
            <v>17934.169999999998</v>
          </cell>
          <cell r="Z294">
            <v>66227.78</v>
          </cell>
          <cell r="AA294">
            <v>18714.48</v>
          </cell>
          <cell r="AB294">
            <v>22440.18</v>
          </cell>
          <cell r="AC294">
            <v>14927.72</v>
          </cell>
          <cell r="AD294">
            <v>56082.380000000005</v>
          </cell>
          <cell r="AE294">
            <v>18870.439999999999</v>
          </cell>
          <cell r="AF294">
            <v>17480.36</v>
          </cell>
          <cell r="AG294">
            <v>17651.82</v>
          </cell>
          <cell r="AH294">
            <v>54002.62</v>
          </cell>
          <cell r="AI294">
            <v>232826.93</v>
          </cell>
          <cell r="AJ294">
            <v>0</v>
          </cell>
        </row>
        <row r="295">
          <cell r="C295">
            <v>2100</v>
          </cell>
          <cell r="D295" t="str">
            <v>****</v>
          </cell>
          <cell r="E295" t="str">
            <v>F90390E</v>
          </cell>
          <cell r="F295" t="str">
            <v>CUSTOMER RECORDS AND COLLECTION EXPENSE</v>
          </cell>
          <cell r="G295">
            <v>0</v>
          </cell>
          <cell r="J295">
            <v>0</v>
          </cell>
          <cell r="L295">
            <v>0</v>
          </cell>
          <cell r="N295">
            <v>0</v>
          </cell>
          <cell r="P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C296">
            <v>2100</v>
          </cell>
          <cell r="D296" t="str">
            <v>****</v>
          </cell>
          <cell r="E296" t="str">
            <v>F90400E</v>
          </cell>
          <cell r="F296" t="str">
            <v>UNCOLLECTIBLE ACCOUNTS</v>
          </cell>
          <cell r="G296">
            <v>8964341.4499999993</v>
          </cell>
          <cell r="J296">
            <v>8964341.4499999993</v>
          </cell>
          <cell r="L296">
            <v>563911.54</v>
          </cell>
          <cell r="N296">
            <v>563911.54</v>
          </cell>
          <cell r="P296">
            <v>9528252.9899999984</v>
          </cell>
          <cell r="S296">
            <v>563911.54</v>
          </cell>
          <cell r="T296">
            <v>332420.51</v>
          </cell>
          <cell r="U296">
            <v>451328</v>
          </cell>
          <cell r="V296">
            <v>1347660.05</v>
          </cell>
          <cell r="W296">
            <v>314975.86</v>
          </cell>
          <cell r="X296">
            <v>278673.53000000003</v>
          </cell>
          <cell r="Y296">
            <v>2292560</v>
          </cell>
          <cell r="Z296">
            <v>2886209.39</v>
          </cell>
          <cell r="AA296">
            <v>946191</v>
          </cell>
          <cell r="AB296">
            <v>1003029.1</v>
          </cell>
          <cell r="AC296">
            <v>996754.17</v>
          </cell>
          <cell r="AD296">
            <v>2945974.27</v>
          </cell>
          <cell r="AE296">
            <v>722838</v>
          </cell>
          <cell r="AF296">
            <v>1079406.74</v>
          </cell>
          <cell r="AG296">
            <v>-17747</v>
          </cell>
          <cell r="AH296">
            <v>1784497.74</v>
          </cell>
          <cell r="AI296">
            <v>8964341.4499999993</v>
          </cell>
          <cell r="AJ296">
            <v>0</v>
          </cell>
        </row>
        <row r="297">
          <cell r="C297">
            <v>2100</v>
          </cell>
          <cell r="D297" t="str">
            <v>****</v>
          </cell>
          <cell r="E297" t="str">
            <v>F90500E</v>
          </cell>
          <cell r="F297" t="str">
            <v>MISCELLANEOUS CUSTOMER ACCOUNTS EXPENSE</v>
          </cell>
          <cell r="G297">
            <v>129654.97999999998</v>
          </cell>
          <cell r="J297">
            <v>129654.97999999998</v>
          </cell>
          <cell r="L297">
            <v>17176.78</v>
          </cell>
          <cell r="N297">
            <v>17176.78</v>
          </cell>
          <cell r="P297">
            <v>146831.75999999998</v>
          </cell>
          <cell r="S297">
            <v>17176.78</v>
          </cell>
          <cell r="T297">
            <v>10297.06</v>
          </cell>
          <cell r="U297">
            <v>2956.59</v>
          </cell>
          <cell r="V297">
            <v>30430.429999999997</v>
          </cell>
          <cell r="W297">
            <v>20636.330000000002</v>
          </cell>
          <cell r="X297">
            <v>3760.51</v>
          </cell>
          <cell r="Y297">
            <v>3742.43</v>
          </cell>
          <cell r="Z297">
            <v>28139.270000000004</v>
          </cell>
          <cell r="AA297">
            <v>12807.62</v>
          </cell>
          <cell r="AB297">
            <v>10975.57</v>
          </cell>
          <cell r="AC297">
            <v>12633.95</v>
          </cell>
          <cell r="AD297">
            <v>36417.14</v>
          </cell>
          <cell r="AE297">
            <v>12573.64</v>
          </cell>
          <cell r="AF297">
            <v>4817.66</v>
          </cell>
          <cell r="AG297">
            <v>17276.84</v>
          </cell>
          <cell r="AH297">
            <v>34668.14</v>
          </cell>
          <cell r="AI297">
            <v>129654.97999999998</v>
          </cell>
          <cell r="AJ297">
            <v>0</v>
          </cell>
        </row>
        <row r="298">
          <cell r="E298" t="str">
            <v xml:space="preserve">   Electric Customer Accounting Expenses</v>
          </cell>
          <cell r="G298">
            <v>44631194.219999991</v>
          </cell>
          <cell r="H298">
            <v>0</v>
          </cell>
          <cell r="J298">
            <v>44631194.219999991</v>
          </cell>
          <cell r="L298">
            <v>2979797.8899999997</v>
          </cell>
          <cell r="M298">
            <v>0</v>
          </cell>
          <cell r="N298">
            <v>2979797.8899999997</v>
          </cell>
          <cell r="P298">
            <v>47610992.109999992</v>
          </cell>
          <cell r="S298">
            <v>2979797.8899999997</v>
          </cell>
          <cell r="T298">
            <v>2797869.44</v>
          </cell>
          <cell r="U298">
            <v>3296454.3699999992</v>
          </cell>
          <cell r="V298">
            <v>9074121.7000000011</v>
          </cell>
          <cell r="W298">
            <v>4083429.8099999991</v>
          </cell>
          <cell r="X298">
            <v>3725412.6500000004</v>
          </cell>
          <cell r="Y298">
            <v>5707933.1799999997</v>
          </cell>
          <cell r="Z298">
            <v>13516775.639999999</v>
          </cell>
          <cell r="AA298">
            <v>3862364.47</v>
          </cell>
          <cell r="AB298">
            <v>3726153.79</v>
          </cell>
          <cell r="AC298">
            <v>3470854.33</v>
          </cell>
          <cell r="AD298">
            <v>11059372.590000002</v>
          </cell>
          <cell r="AE298">
            <v>3691886.0100000002</v>
          </cell>
          <cell r="AF298">
            <v>3811569.1500000004</v>
          </cell>
          <cell r="AG298">
            <v>3477469.13</v>
          </cell>
          <cell r="AH298">
            <v>10980924.289999999</v>
          </cell>
          <cell r="AI298">
            <v>44631194.219999991</v>
          </cell>
          <cell r="AJ298">
            <v>0</v>
          </cell>
        </row>
        <row r="300">
          <cell r="C300">
            <v>2100</v>
          </cell>
          <cell r="D300" t="str">
            <v>****</v>
          </cell>
          <cell r="E300" t="str">
            <v>F90100G</v>
          </cell>
          <cell r="F300" t="str">
            <v>SUPERVISION</v>
          </cell>
          <cell r="G300">
            <v>19.480000000000004</v>
          </cell>
          <cell r="J300">
            <v>19.480000000000004</v>
          </cell>
          <cell r="L300">
            <v>0</v>
          </cell>
          <cell r="N300">
            <v>0</v>
          </cell>
          <cell r="P300">
            <v>19.480000000000004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9.74</v>
          </cell>
          <cell r="X300">
            <v>20.39</v>
          </cell>
          <cell r="Y300">
            <v>-10.65</v>
          </cell>
          <cell r="Z300">
            <v>19.480000000000004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19.480000000000004</v>
          </cell>
          <cell r="AJ300">
            <v>0</v>
          </cell>
        </row>
        <row r="301">
          <cell r="C301">
            <v>2100</v>
          </cell>
          <cell r="D301" t="str">
            <v>****</v>
          </cell>
          <cell r="E301" t="str">
            <v>F90200G</v>
          </cell>
          <cell r="F301" t="str">
            <v>METER READING EXPENSES</v>
          </cell>
          <cell r="G301">
            <v>3176020.25</v>
          </cell>
          <cell r="J301">
            <v>3176020.25</v>
          </cell>
          <cell r="L301">
            <v>248918.12</v>
          </cell>
          <cell r="N301">
            <v>248918.12</v>
          </cell>
          <cell r="P301">
            <v>3424938.37</v>
          </cell>
          <cell r="S301">
            <v>248918.12</v>
          </cell>
          <cell r="T301">
            <v>266024.90000000002</v>
          </cell>
          <cell r="U301">
            <v>228317.31</v>
          </cell>
          <cell r="V301">
            <v>743260.33000000007</v>
          </cell>
          <cell r="W301">
            <v>335031.23</v>
          </cell>
          <cell r="X301">
            <v>300323.81</v>
          </cell>
          <cell r="Y301">
            <v>267536.27</v>
          </cell>
          <cell r="Z301">
            <v>902891.31</v>
          </cell>
          <cell r="AA301">
            <v>278152.36</v>
          </cell>
          <cell r="AB301">
            <v>244576.99</v>
          </cell>
          <cell r="AC301">
            <v>221503.44</v>
          </cell>
          <cell r="AD301">
            <v>744232.79</v>
          </cell>
          <cell r="AE301">
            <v>287399.48</v>
          </cell>
          <cell r="AF301">
            <v>208908.55</v>
          </cell>
          <cell r="AG301">
            <v>289327.78999999998</v>
          </cell>
          <cell r="AH301">
            <v>785635.82</v>
          </cell>
          <cell r="AI301">
            <v>3176020.25</v>
          </cell>
          <cell r="AJ301">
            <v>0</v>
          </cell>
        </row>
        <row r="302">
          <cell r="C302">
            <v>2100</v>
          </cell>
          <cell r="D302" t="str">
            <v>****</v>
          </cell>
          <cell r="E302" t="str">
            <v>F90210G</v>
          </cell>
          <cell r="F302" t="str">
            <v>METER READING EXPENSES</v>
          </cell>
          <cell r="G302">
            <v>247.44</v>
          </cell>
          <cell r="J302">
            <v>247.44</v>
          </cell>
          <cell r="L302">
            <v>0</v>
          </cell>
          <cell r="N302">
            <v>0</v>
          </cell>
          <cell r="P302">
            <v>247.44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207.62</v>
          </cell>
          <cell r="AB302">
            <v>0</v>
          </cell>
          <cell r="AC302">
            <v>0</v>
          </cell>
          <cell r="AD302">
            <v>207.62</v>
          </cell>
          <cell r="AE302">
            <v>0</v>
          </cell>
          <cell r="AF302">
            <v>11.43</v>
          </cell>
          <cell r="AG302">
            <v>28.39</v>
          </cell>
          <cell r="AH302">
            <v>39.82</v>
          </cell>
          <cell r="AI302">
            <v>247.44</v>
          </cell>
          <cell r="AJ302">
            <v>0</v>
          </cell>
        </row>
        <row r="303">
          <cell r="C303">
            <v>2100</v>
          </cell>
          <cell r="D303" t="str">
            <v>****</v>
          </cell>
          <cell r="E303" t="str">
            <v>F90300G</v>
          </cell>
          <cell r="F303" t="str">
            <v>CUSTOMER RECORDS AND COLLECTION EXPENSE</v>
          </cell>
          <cell r="G303">
            <v>4734224.34</v>
          </cell>
          <cell r="J303">
            <v>4734224.34</v>
          </cell>
          <cell r="L303">
            <v>191550.05</v>
          </cell>
          <cell r="N303">
            <v>191550.05</v>
          </cell>
          <cell r="P303">
            <v>4925774.3899999997</v>
          </cell>
          <cell r="S303">
            <v>191550.05</v>
          </cell>
          <cell r="T303">
            <v>215018.92</v>
          </cell>
          <cell r="U303">
            <v>385159.02</v>
          </cell>
          <cell r="V303">
            <v>791727.99</v>
          </cell>
          <cell r="W303">
            <v>573540.18000000005</v>
          </cell>
          <cell r="X303">
            <v>587974.63</v>
          </cell>
          <cell r="Y303">
            <v>605757.44999999995</v>
          </cell>
          <cell r="Z303">
            <v>1767272.26</v>
          </cell>
          <cell r="AA303">
            <v>311197.15999999997</v>
          </cell>
          <cell r="AB303">
            <v>357567.3</v>
          </cell>
          <cell r="AC303">
            <v>273553.28000000003</v>
          </cell>
          <cell r="AD303">
            <v>942317.74</v>
          </cell>
          <cell r="AE303">
            <v>374936.84</v>
          </cell>
          <cell r="AF303">
            <v>350935.22</v>
          </cell>
          <cell r="AG303">
            <v>507034.29</v>
          </cell>
          <cell r="AH303">
            <v>1232906.3500000001</v>
          </cell>
          <cell r="AI303">
            <v>4734224.34</v>
          </cell>
          <cell r="AJ303">
            <v>0</v>
          </cell>
        </row>
        <row r="304">
          <cell r="C304">
            <v>2100</v>
          </cell>
          <cell r="D304" t="str">
            <v>****</v>
          </cell>
          <cell r="E304" t="str">
            <v>F90310G</v>
          </cell>
          <cell r="F304" t="str">
            <v>CUSTOMER RECORDS AND</v>
          </cell>
          <cell r="G304">
            <v>7453241.4699999997</v>
          </cell>
          <cell r="J304">
            <v>7453241.4699999997</v>
          </cell>
          <cell r="L304">
            <v>550658.6</v>
          </cell>
          <cell r="N304">
            <v>550658.6</v>
          </cell>
          <cell r="P304">
            <v>8003900.0699999994</v>
          </cell>
          <cell r="S304">
            <v>550658.6</v>
          </cell>
          <cell r="T304">
            <v>564451.23</v>
          </cell>
          <cell r="U304">
            <v>578804.17000000004</v>
          </cell>
          <cell r="V304">
            <v>1693914</v>
          </cell>
          <cell r="W304">
            <v>761773.88</v>
          </cell>
          <cell r="X304">
            <v>645820.64</v>
          </cell>
          <cell r="Y304">
            <v>647756.4</v>
          </cell>
          <cell r="Z304">
            <v>2055350.92</v>
          </cell>
          <cell r="AA304">
            <v>619453.65</v>
          </cell>
          <cell r="AB304">
            <v>557006.02</v>
          </cell>
          <cell r="AC304">
            <v>514959.94</v>
          </cell>
          <cell r="AD304">
            <v>1691419.6099999999</v>
          </cell>
          <cell r="AE304">
            <v>669187.63</v>
          </cell>
          <cell r="AF304">
            <v>615132.13</v>
          </cell>
          <cell r="AG304">
            <v>728237.18</v>
          </cell>
          <cell r="AH304">
            <v>2012556.94</v>
          </cell>
          <cell r="AI304">
            <v>7453241.4699999997</v>
          </cell>
          <cell r="AJ304">
            <v>0</v>
          </cell>
        </row>
        <row r="305">
          <cell r="C305">
            <v>2100</v>
          </cell>
          <cell r="D305" t="str">
            <v>****</v>
          </cell>
          <cell r="E305" t="str">
            <v>F90320G</v>
          </cell>
          <cell r="F305" t="str">
            <v>CUSTOMER RECORDS AND</v>
          </cell>
          <cell r="G305">
            <v>42147.98</v>
          </cell>
          <cell r="J305">
            <v>42147.98</v>
          </cell>
          <cell r="L305">
            <v>3688.75</v>
          </cell>
          <cell r="N305">
            <v>3688.75</v>
          </cell>
          <cell r="P305">
            <v>45836.73</v>
          </cell>
          <cell r="S305">
            <v>3688.75</v>
          </cell>
          <cell r="T305">
            <v>3303.57</v>
          </cell>
          <cell r="U305">
            <v>3926.86</v>
          </cell>
          <cell r="V305">
            <v>10919.18</v>
          </cell>
          <cell r="W305">
            <v>5015.46</v>
          </cell>
          <cell r="X305">
            <v>3845.63</v>
          </cell>
          <cell r="Y305">
            <v>-175.55</v>
          </cell>
          <cell r="Z305">
            <v>8685.5400000000009</v>
          </cell>
          <cell r="AA305">
            <v>4115.1499999999996</v>
          </cell>
          <cell r="AB305">
            <v>2639.86</v>
          </cell>
          <cell r="AC305">
            <v>3483.4</v>
          </cell>
          <cell r="AD305">
            <v>10238.41</v>
          </cell>
          <cell r="AE305">
            <v>4626.58</v>
          </cell>
          <cell r="AF305">
            <v>3981.25</v>
          </cell>
          <cell r="AG305">
            <v>3697.02</v>
          </cell>
          <cell r="AH305">
            <v>12304.85</v>
          </cell>
          <cell r="AI305">
            <v>42147.98</v>
          </cell>
          <cell r="AJ305">
            <v>0</v>
          </cell>
        </row>
        <row r="306">
          <cell r="C306">
            <v>2100</v>
          </cell>
          <cell r="D306" t="str">
            <v>****</v>
          </cell>
          <cell r="E306" t="str">
            <v>F90330G</v>
          </cell>
          <cell r="F306" t="str">
            <v>CUSTOMER RECORDS AND</v>
          </cell>
          <cell r="G306">
            <v>1161100.3700000001</v>
          </cell>
          <cell r="J306">
            <v>1161100.3700000001</v>
          </cell>
          <cell r="L306">
            <v>90017.01</v>
          </cell>
          <cell r="N306">
            <v>90017.01</v>
          </cell>
          <cell r="P306">
            <v>1251117.3800000001</v>
          </cell>
          <cell r="S306">
            <v>90017.01</v>
          </cell>
          <cell r="T306">
            <v>84326.62</v>
          </cell>
          <cell r="U306">
            <v>98203.97</v>
          </cell>
          <cell r="V306">
            <v>272547.59999999998</v>
          </cell>
          <cell r="W306">
            <v>106277.73</v>
          </cell>
          <cell r="X306">
            <v>86874.99</v>
          </cell>
          <cell r="Y306">
            <v>122074.56</v>
          </cell>
          <cell r="Z306">
            <v>315227.28000000003</v>
          </cell>
          <cell r="AA306">
            <v>97730.02</v>
          </cell>
          <cell r="AB306">
            <v>109192.61</v>
          </cell>
          <cell r="AC306">
            <v>75353.03</v>
          </cell>
          <cell r="AD306">
            <v>282275.66000000003</v>
          </cell>
          <cell r="AE306">
            <v>101416.22</v>
          </cell>
          <cell r="AF306">
            <v>88469.99</v>
          </cell>
          <cell r="AG306">
            <v>101163.62</v>
          </cell>
          <cell r="AH306">
            <v>291049.83</v>
          </cell>
          <cell r="AI306">
            <v>1161100.3700000001</v>
          </cell>
          <cell r="AJ306">
            <v>0</v>
          </cell>
        </row>
        <row r="307">
          <cell r="C307">
            <v>2100</v>
          </cell>
          <cell r="D307" t="str">
            <v>****</v>
          </cell>
          <cell r="E307" t="str">
            <v>F90340G</v>
          </cell>
          <cell r="F307" t="str">
            <v>CUSTOMER RECORDS AND</v>
          </cell>
          <cell r="G307">
            <v>967808.8600000001</v>
          </cell>
          <cell r="J307">
            <v>967808.8600000001</v>
          </cell>
          <cell r="L307">
            <v>74241.649999999994</v>
          </cell>
          <cell r="N307">
            <v>74241.649999999994</v>
          </cell>
          <cell r="P307">
            <v>1042050.5100000001</v>
          </cell>
          <cell r="S307">
            <v>74241.649999999994</v>
          </cell>
          <cell r="T307">
            <v>67262.67</v>
          </cell>
          <cell r="U307">
            <v>64629.43</v>
          </cell>
          <cell r="V307">
            <v>206133.75</v>
          </cell>
          <cell r="W307">
            <v>80947.34</v>
          </cell>
          <cell r="X307">
            <v>83163.28</v>
          </cell>
          <cell r="Y307">
            <v>86289.27</v>
          </cell>
          <cell r="Z307">
            <v>250399.89</v>
          </cell>
          <cell r="AA307">
            <v>109324.66</v>
          </cell>
          <cell r="AB307">
            <v>65777.490000000005</v>
          </cell>
          <cell r="AC307">
            <v>72082.28</v>
          </cell>
          <cell r="AD307">
            <v>247184.43000000002</v>
          </cell>
          <cell r="AE307">
            <v>91894.46</v>
          </cell>
          <cell r="AF307">
            <v>72001.03</v>
          </cell>
          <cell r="AG307">
            <v>100195.3</v>
          </cell>
          <cell r="AH307">
            <v>264090.78999999998</v>
          </cell>
          <cell r="AI307">
            <v>967808.8600000001</v>
          </cell>
          <cell r="AJ307">
            <v>0</v>
          </cell>
        </row>
        <row r="308">
          <cell r="C308">
            <v>2100</v>
          </cell>
          <cell r="D308" t="str">
            <v>****</v>
          </cell>
          <cell r="E308" t="str">
            <v>F90350G</v>
          </cell>
          <cell r="F308" t="str">
            <v>CUSTOMER RECORDS AND</v>
          </cell>
          <cell r="G308">
            <v>1111059.3799999999</v>
          </cell>
          <cell r="J308">
            <v>1111059.3799999999</v>
          </cell>
          <cell r="L308">
            <v>95297.35</v>
          </cell>
          <cell r="N308">
            <v>95297.35</v>
          </cell>
          <cell r="P308">
            <v>1206356.73</v>
          </cell>
          <cell r="S308">
            <v>95297.35</v>
          </cell>
          <cell r="T308">
            <v>85891.18</v>
          </cell>
          <cell r="U308">
            <v>105960.27</v>
          </cell>
          <cell r="V308">
            <v>287148.79999999999</v>
          </cell>
          <cell r="W308">
            <v>120745.44</v>
          </cell>
          <cell r="X308">
            <v>113659.72</v>
          </cell>
          <cell r="Y308">
            <v>80911.33</v>
          </cell>
          <cell r="Z308">
            <v>315316.49</v>
          </cell>
          <cell r="AA308">
            <v>84512.68</v>
          </cell>
          <cell r="AB308">
            <v>71311.7</v>
          </cell>
          <cell r="AC308">
            <v>71358.759999999995</v>
          </cell>
          <cell r="AD308">
            <v>227183.14</v>
          </cell>
          <cell r="AE308">
            <v>93133.54</v>
          </cell>
          <cell r="AF308">
            <v>92746.28</v>
          </cell>
          <cell r="AG308">
            <v>95531.13</v>
          </cell>
          <cell r="AH308">
            <v>281410.95</v>
          </cell>
          <cell r="AI308">
            <v>1111059.3799999999</v>
          </cell>
          <cell r="AJ308">
            <v>0</v>
          </cell>
        </row>
        <row r="309">
          <cell r="C309">
            <v>2100</v>
          </cell>
          <cell r="D309" t="str">
            <v>****</v>
          </cell>
          <cell r="E309" t="str">
            <v>F90360G</v>
          </cell>
          <cell r="F309" t="str">
            <v>CUSTOMER RECORDS AND</v>
          </cell>
          <cell r="G309">
            <v>5392.53</v>
          </cell>
          <cell r="J309">
            <v>5392.53</v>
          </cell>
          <cell r="L309">
            <v>0</v>
          </cell>
          <cell r="N309">
            <v>0</v>
          </cell>
          <cell r="P309">
            <v>5392.53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25.33</v>
          </cell>
          <cell r="Y309">
            <v>0</v>
          </cell>
          <cell r="Z309">
            <v>25.33</v>
          </cell>
          <cell r="AA309">
            <v>0</v>
          </cell>
          <cell r="AB309">
            <v>1858.45</v>
          </cell>
          <cell r="AC309">
            <v>0</v>
          </cell>
          <cell r="AD309">
            <v>1858.45</v>
          </cell>
          <cell r="AE309">
            <v>0</v>
          </cell>
          <cell r="AF309">
            <v>0</v>
          </cell>
          <cell r="AG309">
            <v>3508.75</v>
          </cell>
          <cell r="AH309">
            <v>3508.75</v>
          </cell>
          <cell r="AI309">
            <v>5392.53</v>
          </cell>
          <cell r="AJ309">
            <v>0</v>
          </cell>
        </row>
        <row r="310">
          <cell r="C310">
            <v>2100</v>
          </cell>
          <cell r="D310" t="str">
            <v>****</v>
          </cell>
          <cell r="E310" t="str">
            <v>F90370G</v>
          </cell>
          <cell r="F310" t="str">
            <v>CUSTOMER RECORDS AND COLLECTION EXPENSE</v>
          </cell>
          <cell r="G310">
            <v>29.8</v>
          </cell>
          <cell r="J310">
            <v>29.8</v>
          </cell>
          <cell r="L310">
            <v>0</v>
          </cell>
          <cell r="N310">
            <v>0</v>
          </cell>
          <cell r="P310">
            <v>29.8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29.8</v>
          </cell>
          <cell r="Y310">
            <v>0</v>
          </cell>
          <cell r="Z310">
            <v>29.8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9.8</v>
          </cell>
          <cell r="AJ310">
            <v>0</v>
          </cell>
        </row>
        <row r="311">
          <cell r="C311">
            <v>2100</v>
          </cell>
          <cell r="D311" t="str">
            <v>****</v>
          </cell>
          <cell r="E311" t="str">
            <v>F90380G</v>
          </cell>
          <cell r="F311" t="str">
            <v>CUSTOMER RECORDS AND</v>
          </cell>
          <cell r="G311">
            <v>127073.55</v>
          </cell>
          <cell r="J311">
            <v>127073.55</v>
          </cell>
          <cell r="L311">
            <v>10871.95</v>
          </cell>
          <cell r="N311">
            <v>10871.95</v>
          </cell>
          <cell r="P311">
            <v>137945.5</v>
          </cell>
          <cell r="S311">
            <v>10871.95</v>
          </cell>
          <cell r="T311">
            <v>9787.1</v>
          </cell>
          <cell r="U311">
            <v>10180.94</v>
          </cell>
          <cell r="V311">
            <v>30839.990000000005</v>
          </cell>
          <cell r="W311">
            <v>14180.85</v>
          </cell>
          <cell r="X311">
            <v>12188.18</v>
          </cell>
          <cell r="Y311">
            <v>9793.49</v>
          </cell>
          <cell r="Z311">
            <v>36162.519999999997</v>
          </cell>
          <cell r="AA311">
            <v>10210.200000000001</v>
          </cell>
          <cell r="AB311">
            <v>12248.22</v>
          </cell>
          <cell r="AC311">
            <v>8148.17</v>
          </cell>
          <cell r="AD311">
            <v>30606.589999999997</v>
          </cell>
          <cell r="AE311">
            <v>10297.06</v>
          </cell>
          <cell r="AF311">
            <v>9537.2000000000007</v>
          </cell>
          <cell r="AG311">
            <v>9630.19</v>
          </cell>
          <cell r="AH311">
            <v>29464.450000000004</v>
          </cell>
          <cell r="AI311">
            <v>127073.55</v>
          </cell>
          <cell r="AJ311">
            <v>0</v>
          </cell>
        </row>
        <row r="312">
          <cell r="C312">
            <v>2100</v>
          </cell>
          <cell r="D312" t="str">
            <v>****</v>
          </cell>
          <cell r="E312" t="str">
            <v>F90400G</v>
          </cell>
          <cell r="F312" t="str">
            <v>UNCOLLECTIBLE ACCOUNTS</v>
          </cell>
          <cell r="G312">
            <v>2023138.2100000002</v>
          </cell>
          <cell r="J312">
            <v>2023138.2100000002</v>
          </cell>
          <cell r="L312">
            <v>126026</v>
          </cell>
          <cell r="N312">
            <v>126026</v>
          </cell>
          <cell r="P312">
            <v>2149164.21</v>
          </cell>
          <cell r="S312">
            <v>126026</v>
          </cell>
          <cell r="T312">
            <v>78700.34</v>
          </cell>
          <cell r="U312">
            <v>90150</v>
          </cell>
          <cell r="V312">
            <v>294876.33999999997</v>
          </cell>
          <cell r="W312">
            <v>19931</v>
          </cell>
          <cell r="X312">
            <v>-8008.04</v>
          </cell>
          <cell r="Y312">
            <v>507410</v>
          </cell>
          <cell r="Z312">
            <v>519332.96</v>
          </cell>
          <cell r="AA312">
            <v>209455</v>
          </cell>
          <cell r="AB312">
            <v>216022.81</v>
          </cell>
          <cell r="AC312">
            <v>220707</v>
          </cell>
          <cell r="AD312">
            <v>646184.81000000006</v>
          </cell>
          <cell r="AE312">
            <v>160030</v>
          </cell>
          <cell r="AF312">
            <v>233893.1</v>
          </cell>
          <cell r="AG312">
            <v>168821</v>
          </cell>
          <cell r="AH312">
            <v>562744.1</v>
          </cell>
          <cell r="AI312">
            <v>2023138.2100000002</v>
          </cell>
          <cell r="AJ312">
            <v>0</v>
          </cell>
        </row>
        <row r="313">
          <cell r="C313">
            <v>2100</v>
          </cell>
          <cell r="D313" t="str">
            <v>****</v>
          </cell>
          <cell r="E313" t="str">
            <v>F90500G</v>
          </cell>
          <cell r="F313" t="str">
            <v>MISCELLANEOUS CUSTOMER ACCOUNTS EXPENSE</v>
          </cell>
          <cell r="G313">
            <v>8262.77</v>
          </cell>
          <cell r="J313">
            <v>8262.77</v>
          </cell>
          <cell r="L313">
            <v>663.67</v>
          </cell>
          <cell r="N313">
            <v>663.67</v>
          </cell>
          <cell r="P313">
            <v>8926.44</v>
          </cell>
          <cell r="S313">
            <v>663.67</v>
          </cell>
          <cell r="T313">
            <v>51.51</v>
          </cell>
          <cell r="U313">
            <v>0</v>
          </cell>
          <cell r="V313">
            <v>715.18</v>
          </cell>
          <cell r="W313">
            <v>1643.4</v>
          </cell>
          <cell r="X313">
            <v>0</v>
          </cell>
          <cell r="Y313">
            <v>4.0199999999999996</v>
          </cell>
          <cell r="Z313">
            <v>1647.42</v>
          </cell>
          <cell r="AA313">
            <v>1235.57</v>
          </cell>
          <cell r="AB313">
            <v>576.70000000000005</v>
          </cell>
          <cell r="AC313">
            <v>1258.1500000000001</v>
          </cell>
          <cell r="AD313">
            <v>3070.42</v>
          </cell>
          <cell r="AE313">
            <v>740.9</v>
          </cell>
          <cell r="AF313">
            <v>38.51</v>
          </cell>
          <cell r="AG313">
            <v>2050.34</v>
          </cell>
          <cell r="AH313">
            <v>2829.75</v>
          </cell>
          <cell r="AI313">
            <v>8262.77</v>
          </cell>
          <cell r="AJ313">
            <v>0</v>
          </cell>
        </row>
        <row r="314">
          <cell r="E314" t="str">
            <v xml:space="preserve">   Gas Customer Accounting Expenses</v>
          </cell>
          <cell r="G314">
            <v>20809766.430000003</v>
          </cell>
          <cell r="H314">
            <v>0</v>
          </cell>
          <cell r="J314">
            <v>20809766.430000003</v>
          </cell>
          <cell r="L314">
            <v>1391933.15</v>
          </cell>
          <cell r="M314">
            <v>0</v>
          </cell>
          <cell r="N314">
            <v>1391933.15</v>
          </cell>
          <cell r="P314">
            <v>22201699.580000002</v>
          </cell>
          <cell r="S314">
            <v>1391933.15</v>
          </cell>
          <cell r="T314">
            <v>1374818.0400000003</v>
          </cell>
          <cell r="U314">
            <v>1565331.97</v>
          </cell>
          <cell r="V314">
            <v>4332083.16</v>
          </cell>
          <cell r="W314">
            <v>2019096.25</v>
          </cell>
          <cell r="X314">
            <v>1825918.36</v>
          </cell>
          <cell r="Y314">
            <v>2327346.5900000003</v>
          </cell>
          <cell r="Z314">
            <v>6172361.1999999993</v>
          </cell>
          <cell r="AA314">
            <v>1725594.0699999998</v>
          </cell>
          <cell r="AB314">
            <v>1638778.1500000001</v>
          </cell>
          <cell r="AC314">
            <v>1462407.45</v>
          </cell>
          <cell r="AD314">
            <v>4826779.67</v>
          </cell>
          <cell r="AE314">
            <v>1793662.7100000002</v>
          </cell>
          <cell r="AF314">
            <v>1675654.6900000002</v>
          </cell>
          <cell r="AG314">
            <v>2009225.0000000002</v>
          </cell>
          <cell r="AH314">
            <v>5478542.3999999994</v>
          </cell>
          <cell r="AI314">
            <v>20809766.430000003</v>
          </cell>
          <cell r="AJ314">
            <v>0</v>
          </cell>
        </row>
        <row r="316">
          <cell r="E316" t="str">
            <v xml:space="preserve">  Customer Accounting</v>
          </cell>
          <cell r="G316">
            <v>65440960.649999991</v>
          </cell>
          <cell r="H316">
            <v>0</v>
          </cell>
          <cell r="J316">
            <v>65440960.649999991</v>
          </cell>
          <cell r="L316">
            <v>4371731.0399999991</v>
          </cell>
          <cell r="M316">
            <v>0</v>
          </cell>
          <cell r="N316">
            <v>4371731.0399999991</v>
          </cell>
          <cell r="P316">
            <v>69812691.689999998</v>
          </cell>
          <cell r="S316">
            <v>4371731.0399999991</v>
          </cell>
          <cell r="T316">
            <v>4172687.4800000004</v>
          </cell>
          <cell r="U316">
            <v>4861786.3399999989</v>
          </cell>
          <cell r="V316">
            <v>13406204.860000001</v>
          </cell>
          <cell r="W316">
            <v>6102526.0599999987</v>
          </cell>
          <cell r="X316">
            <v>5551331.0100000007</v>
          </cell>
          <cell r="Y316">
            <v>8035279.7699999996</v>
          </cell>
          <cell r="Z316">
            <v>19689136.839999996</v>
          </cell>
          <cell r="AA316">
            <v>5587958.54</v>
          </cell>
          <cell r="AB316">
            <v>5364931.9400000004</v>
          </cell>
          <cell r="AC316">
            <v>4933261.78</v>
          </cell>
          <cell r="AD316">
            <v>15886152.260000002</v>
          </cell>
          <cell r="AE316">
            <v>5485548.7200000007</v>
          </cell>
          <cell r="AF316">
            <v>5487223.8400000008</v>
          </cell>
          <cell r="AG316">
            <v>5486694.1299999999</v>
          </cell>
          <cell r="AH316">
            <v>16459466.689999998</v>
          </cell>
          <cell r="AI316">
            <v>65440960.649999991</v>
          </cell>
          <cell r="AJ316">
            <v>0</v>
          </cell>
        </row>
        <row r="318">
          <cell r="E318" t="str">
            <v xml:space="preserve">  Customer Service, Info and Sales</v>
          </cell>
        </row>
        <row r="319">
          <cell r="C319">
            <v>2100</v>
          </cell>
          <cell r="D319" t="str">
            <v>H</v>
          </cell>
          <cell r="E319" t="str">
            <v>F90700C</v>
          </cell>
          <cell r="F319" t="str">
            <v>SUPERVISION</v>
          </cell>
          <cell r="G319">
            <v>155972.53</v>
          </cell>
          <cell r="H319">
            <v>-155972.53</v>
          </cell>
          <cell r="J319">
            <v>0</v>
          </cell>
          <cell r="L319">
            <v>0</v>
          </cell>
          <cell r="N319">
            <v>0</v>
          </cell>
          <cell r="P319">
            <v>0</v>
          </cell>
          <cell r="S319">
            <v>0</v>
          </cell>
          <cell r="T319">
            <v>20.100000000000001</v>
          </cell>
          <cell r="U319">
            <v>0</v>
          </cell>
          <cell r="V319">
            <v>20.100000000000001</v>
          </cell>
          <cell r="W319">
            <v>0</v>
          </cell>
          <cell r="X319">
            <v>155152.4</v>
          </cell>
          <cell r="Y319">
            <v>0</v>
          </cell>
          <cell r="Z319">
            <v>155152.4</v>
          </cell>
          <cell r="AA319">
            <v>108.99</v>
          </cell>
          <cell r="AB319">
            <v>219.82</v>
          </cell>
          <cell r="AC319">
            <v>101.51</v>
          </cell>
          <cell r="AD319">
            <v>430.32</v>
          </cell>
          <cell r="AE319">
            <v>198.99</v>
          </cell>
          <cell r="AF319">
            <v>63.27</v>
          </cell>
          <cell r="AG319">
            <v>107.45</v>
          </cell>
          <cell r="AH319">
            <v>369.71</v>
          </cell>
          <cell r="AI319">
            <v>155972.53</v>
          </cell>
          <cell r="AJ319">
            <v>0</v>
          </cell>
        </row>
        <row r="320">
          <cell r="S320">
            <v>0</v>
          </cell>
          <cell r="T320">
            <v>-20.100000000000001</v>
          </cell>
          <cell r="U320">
            <v>0</v>
          </cell>
          <cell r="V320">
            <v>-20.100000000000001</v>
          </cell>
          <cell r="W320">
            <v>0</v>
          </cell>
          <cell r="X320">
            <v>-155152.4</v>
          </cell>
          <cell r="Y320">
            <v>0</v>
          </cell>
          <cell r="Z320">
            <v>-155152.4</v>
          </cell>
          <cell r="AA320">
            <v>-108.99</v>
          </cell>
          <cell r="AB320">
            <v>-219.82</v>
          </cell>
          <cell r="AC320">
            <v>-101.51</v>
          </cell>
          <cell r="AD320">
            <v>-430.32</v>
          </cell>
          <cell r="AE320">
            <v>-198.99</v>
          </cell>
          <cell r="AF320">
            <v>-63.27</v>
          </cell>
          <cell r="AG320">
            <v>-107.45</v>
          </cell>
          <cell r="AH320">
            <v>-369.71</v>
          </cell>
          <cell r="AI320">
            <v>-155972.53</v>
          </cell>
          <cell r="AJ320">
            <v>0</v>
          </cell>
        </row>
        <row r="321">
          <cell r="D321" t="str">
            <v>H</v>
          </cell>
          <cell r="E321" t="str">
            <v>F90710C</v>
          </cell>
          <cell r="F321" t="str">
            <v>SUPERVISION</v>
          </cell>
          <cell r="G321">
            <v>0</v>
          </cell>
          <cell r="H321">
            <v>0</v>
          </cell>
          <cell r="J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C323">
            <v>2100</v>
          </cell>
          <cell r="D323" t="str">
            <v>H</v>
          </cell>
          <cell r="E323" t="str">
            <v>F90800C</v>
          </cell>
          <cell r="F323" t="str">
            <v>CUSTOMER ASSISTANCE EXPENSES</v>
          </cell>
          <cell r="G323">
            <v>290156.07000000007</v>
          </cell>
          <cell r="H323">
            <v>-141747.77000000005</v>
          </cell>
          <cell r="J323">
            <v>148408.30000000002</v>
          </cell>
          <cell r="L323">
            <v>292.45999999999998</v>
          </cell>
          <cell r="N323">
            <v>292.45999999999998</v>
          </cell>
          <cell r="P323">
            <v>148700.76</v>
          </cell>
          <cell r="S323">
            <v>292.45999999999998</v>
          </cell>
          <cell r="T323">
            <v>-292.45999999999998</v>
          </cell>
          <cell r="U323">
            <v>0</v>
          </cell>
          <cell r="V323">
            <v>0</v>
          </cell>
          <cell r="W323">
            <v>139621.51</v>
          </cell>
          <cell r="X323">
            <v>0</v>
          </cell>
          <cell r="Y323">
            <v>0</v>
          </cell>
          <cell r="Z323">
            <v>139621.51</v>
          </cell>
          <cell r="AA323">
            <v>26385.39</v>
          </cell>
          <cell r="AB323">
            <v>34560.730000000003</v>
          </cell>
          <cell r="AC323">
            <v>38353.89</v>
          </cell>
          <cell r="AD323">
            <v>99300.010000000009</v>
          </cell>
          <cell r="AE323">
            <v>50686.41</v>
          </cell>
          <cell r="AF323">
            <v>73.75</v>
          </cell>
          <cell r="AG323">
            <v>474.39</v>
          </cell>
          <cell r="AH323">
            <v>51234.55</v>
          </cell>
          <cell r="AI323">
            <v>290156.07000000007</v>
          </cell>
          <cell r="AJ323">
            <v>0</v>
          </cell>
        </row>
        <row r="324">
          <cell r="D324" t="str">
            <v>A</v>
          </cell>
          <cell r="E324" t="str">
            <v>F90800C</v>
          </cell>
          <cell r="F324" t="str">
            <v>CUSTOMER ASSISTANCE EXPENSES</v>
          </cell>
          <cell r="H324">
            <v>-148408.30000000002</v>
          </cell>
          <cell r="J324">
            <v>-148408.30000000002</v>
          </cell>
          <cell r="V324">
            <v>0</v>
          </cell>
          <cell r="W324">
            <v>-139621.51</v>
          </cell>
          <cell r="Z324">
            <v>-139621.51</v>
          </cell>
          <cell r="AA324">
            <v>-25776.26</v>
          </cell>
          <cell r="AB324">
            <v>-34320.57</v>
          </cell>
          <cell r="AC324">
            <v>-38168.879999999997</v>
          </cell>
          <cell r="AD324">
            <v>-98265.709999999992</v>
          </cell>
          <cell r="AE324">
            <v>-50122.81</v>
          </cell>
          <cell r="AF324">
            <v>-19.78</v>
          </cell>
          <cell r="AH324">
            <v>-50142.59</v>
          </cell>
          <cell r="AI324">
            <v>-288029.81000000006</v>
          </cell>
          <cell r="AJ324">
            <v>-139621.51000000004</v>
          </cell>
        </row>
        <row r="325">
          <cell r="S325">
            <v>-292.45999999999998</v>
          </cell>
          <cell r="T325">
            <v>292.45999999999998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-609.13000000000102</v>
          </cell>
          <cell r="AB325">
            <v>-240.16000000000349</v>
          </cell>
          <cell r="AC325">
            <v>-185.01000000000204</v>
          </cell>
          <cell r="AD325">
            <v>-1034.3000000000065</v>
          </cell>
          <cell r="AE325">
            <v>-563.60000000000582</v>
          </cell>
          <cell r="AF325">
            <v>-53.97</v>
          </cell>
          <cell r="AG325">
            <v>-474.39</v>
          </cell>
          <cell r="AH325">
            <v>-1091.9600000000059</v>
          </cell>
          <cell r="AI325">
            <v>-2126.2600000000125</v>
          </cell>
          <cell r="AJ325">
            <v>139621.51000000004</v>
          </cell>
        </row>
        <row r="326">
          <cell r="D326" t="str">
            <v>H</v>
          </cell>
          <cell r="E326" t="str">
            <v>F90900C</v>
          </cell>
          <cell r="F326" t="str">
            <v>INFORMATIONAL AND INSTRUCTIONAL EXPENSE</v>
          </cell>
          <cell r="G326">
            <v>0</v>
          </cell>
          <cell r="H326">
            <v>0</v>
          </cell>
          <cell r="J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C328">
            <v>2100</v>
          </cell>
          <cell r="D328" t="str">
            <v>H</v>
          </cell>
          <cell r="E328" t="str">
            <v>F91000C</v>
          </cell>
          <cell r="F328" t="str">
            <v>MISCELLANEOUS CUSTOMER SERV AND INFORMA</v>
          </cell>
          <cell r="G328">
            <v>337797.39999999997</v>
          </cell>
          <cell r="H328">
            <v>-52545.399999999965</v>
          </cell>
          <cell r="J328">
            <v>285252</v>
          </cell>
          <cell r="L328">
            <v>27024.73</v>
          </cell>
          <cell r="N328">
            <v>27024.73</v>
          </cell>
          <cell r="P328">
            <v>312276.73</v>
          </cell>
          <cell r="S328">
            <v>27024.73</v>
          </cell>
          <cell r="T328">
            <v>22877.66</v>
          </cell>
          <cell r="U328">
            <v>18605.73</v>
          </cell>
          <cell r="V328">
            <v>68508.12</v>
          </cell>
          <cell r="W328">
            <v>23715.56</v>
          </cell>
          <cell r="X328">
            <v>28089.19</v>
          </cell>
          <cell r="Y328">
            <v>0</v>
          </cell>
          <cell r="Z328">
            <v>51804.75</v>
          </cell>
          <cell r="AA328">
            <v>107.2</v>
          </cell>
          <cell r="AB328">
            <v>35784.949999999997</v>
          </cell>
          <cell r="AC328">
            <v>116953.44</v>
          </cell>
          <cell r="AD328">
            <v>152845.59</v>
          </cell>
          <cell r="AE328">
            <v>34539.15</v>
          </cell>
          <cell r="AF328">
            <v>17103.91</v>
          </cell>
          <cell r="AG328">
            <v>12995.88</v>
          </cell>
          <cell r="AH328">
            <v>64638.939999999995</v>
          </cell>
          <cell r="AI328">
            <v>337797.39999999997</v>
          </cell>
          <cell r="AJ328">
            <v>0</v>
          </cell>
        </row>
        <row r="329">
          <cell r="D329" t="str">
            <v>A</v>
          </cell>
          <cell r="E329" t="str">
            <v>F91000C</v>
          </cell>
          <cell r="F329" t="str">
            <v>MISCELLANEOUS CUSTOMER SERV AND INFORMA</v>
          </cell>
          <cell r="H329">
            <v>-285252</v>
          </cell>
          <cell r="J329">
            <v>-285252</v>
          </cell>
          <cell r="S329">
            <v>-26953.01</v>
          </cell>
          <cell r="T329">
            <v>-22877.66</v>
          </cell>
          <cell r="U329">
            <v>-18605.73</v>
          </cell>
          <cell r="V329">
            <v>-68436.399999999994</v>
          </cell>
          <cell r="Z329">
            <v>0</v>
          </cell>
          <cell r="AB329">
            <v>-35784.949999999997</v>
          </cell>
          <cell r="AC329">
            <v>-116756.86</v>
          </cell>
          <cell r="AD329">
            <v>-152541.81</v>
          </cell>
          <cell r="AE329">
            <v>-34431.949999999997</v>
          </cell>
          <cell r="AF329">
            <v>-17103.91</v>
          </cell>
          <cell r="AG329">
            <v>-12737.93</v>
          </cell>
          <cell r="AH329">
            <v>-64273.79</v>
          </cell>
          <cell r="AI329">
            <v>-285251.99999999994</v>
          </cell>
          <cell r="AJ329">
            <v>0</v>
          </cell>
        </row>
        <row r="330">
          <cell r="S330">
            <v>-71.720000000001164</v>
          </cell>
          <cell r="T330">
            <v>0</v>
          </cell>
          <cell r="U330">
            <v>0</v>
          </cell>
          <cell r="V330">
            <v>-71.720000000001164</v>
          </cell>
          <cell r="W330">
            <v>-23715.56</v>
          </cell>
          <cell r="X330">
            <v>-28089.19</v>
          </cell>
          <cell r="Y330">
            <v>0</v>
          </cell>
          <cell r="Z330">
            <v>-51804.75</v>
          </cell>
          <cell r="AA330">
            <v>-107.2</v>
          </cell>
          <cell r="AB330">
            <v>0</v>
          </cell>
          <cell r="AC330">
            <v>-196.58000000000175</v>
          </cell>
          <cell r="AD330">
            <v>-303.78000000000173</v>
          </cell>
          <cell r="AE330">
            <v>-107.20000000000437</v>
          </cell>
          <cell r="AF330">
            <v>0</v>
          </cell>
          <cell r="AG330">
            <v>-257.94999999999891</v>
          </cell>
          <cell r="AH330">
            <v>-365.15000000000327</v>
          </cell>
          <cell r="AI330">
            <v>-52545.4</v>
          </cell>
          <cell r="AJ330">
            <v>0</v>
          </cell>
        </row>
        <row r="331">
          <cell r="D331" t="str">
            <v>H</v>
          </cell>
          <cell r="E331" t="str">
            <v>F91020C</v>
          </cell>
          <cell r="F331" t="str">
            <v>MISCELLANEOUS CUSTOMER SERV AND INFORMA</v>
          </cell>
          <cell r="G331">
            <v>0</v>
          </cell>
          <cell r="H331">
            <v>0</v>
          </cell>
          <cell r="J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</row>
        <row r="332"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D333" t="str">
            <v>H</v>
          </cell>
          <cell r="E333" t="str">
            <v>F91200C</v>
          </cell>
          <cell r="F333" t="str">
            <v>DEMONSTRATING AND SELLING EXPENSES</v>
          </cell>
          <cell r="G333">
            <v>2971.17</v>
          </cell>
          <cell r="H333">
            <v>-2971.17</v>
          </cell>
          <cell r="J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83.61</v>
          </cell>
          <cell r="X333">
            <v>2887</v>
          </cell>
          <cell r="Y333">
            <v>0</v>
          </cell>
          <cell r="Z333">
            <v>2970.61</v>
          </cell>
          <cell r="AA333">
            <v>0</v>
          </cell>
          <cell r="AB333">
            <v>0</v>
          </cell>
          <cell r="AC333">
            <v>0.56000000000000005</v>
          </cell>
          <cell r="AD333">
            <v>0.56000000000000005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2971.17</v>
          </cell>
          <cell r="AJ333">
            <v>0</v>
          </cell>
        </row>
        <row r="334"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-83.61</v>
          </cell>
          <cell r="X334">
            <v>-2887</v>
          </cell>
          <cell r="Y334">
            <v>0</v>
          </cell>
          <cell r="Z334">
            <v>-2970.61</v>
          </cell>
          <cell r="AA334">
            <v>0</v>
          </cell>
          <cell r="AB334">
            <v>0</v>
          </cell>
          <cell r="AC334">
            <v>-0.56000000000000005</v>
          </cell>
          <cell r="AD334">
            <v>-0.56000000000000005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-2971.17</v>
          </cell>
          <cell r="AJ334">
            <v>0</v>
          </cell>
        </row>
        <row r="335">
          <cell r="D335" t="str">
            <v>H</v>
          </cell>
          <cell r="E335" t="str">
            <v>F91300C</v>
          </cell>
          <cell r="F335" t="str">
            <v>ADVERTISING EXPENSES</v>
          </cell>
          <cell r="G335">
            <v>23187.269999999997</v>
          </cell>
          <cell r="H335">
            <v>-23187.269999999997</v>
          </cell>
          <cell r="J335">
            <v>0</v>
          </cell>
          <cell r="S335">
            <v>593.49</v>
          </cell>
          <cell r="T335">
            <v>34.119999999999997</v>
          </cell>
          <cell r="U335">
            <v>0</v>
          </cell>
          <cell r="V335">
            <v>627.61</v>
          </cell>
          <cell r="W335">
            <v>78.3</v>
          </cell>
          <cell r="X335">
            <v>22003.01</v>
          </cell>
          <cell r="Y335">
            <v>0</v>
          </cell>
          <cell r="Z335">
            <v>22081.309999999998</v>
          </cell>
          <cell r="AA335">
            <v>95.19</v>
          </cell>
          <cell r="AB335">
            <v>73.099999999999994</v>
          </cell>
          <cell r="AC335">
            <v>79.31</v>
          </cell>
          <cell r="AD335">
            <v>247.6</v>
          </cell>
          <cell r="AE335">
            <v>0</v>
          </cell>
          <cell r="AF335">
            <v>89.31</v>
          </cell>
          <cell r="AG335">
            <v>141.44</v>
          </cell>
          <cell r="AH335">
            <v>230.75</v>
          </cell>
          <cell r="AI335">
            <v>23187.269999999997</v>
          </cell>
          <cell r="AJ335">
            <v>0</v>
          </cell>
        </row>
        <row r="336">
          <cell r="S336">
            <v>-593.49</v>
          </cell>
          <cell r="T336">
            <v>-34.119999999999997</v>
          </cell>
          <cell r="U336">
            <v>0</v>
          </cell>
          <cell r="V336">
            <v>-627.61</v>
          </cell>
          <cell r="W336">
            <v>-78.3</v>
          </cell>
          <cell r="X336">
            <v>-22003.01</v>
          </cell>
          <cell r="Y336">
            <v>0</v>
          </cell>
          <cell r="Z336">
            <v>-22081.309999999998</v>
          </cell>
          <cell r="AA336">
            <v>-95.19</v>
          </cell>
          <cell r="AB336">
            <v>-73.099999999999994</v>
          </cell>
          <cell r="AC336">
            <v>-79.31</v>
          </cell>
          <cell r="AD336">
            <v>-247.6</v>
          </cell>
          <cell r="AE336">
            <v>0</v>
          </cell>
          <cell r="AF336">
            <v>-89.31</v>
          </cell>
          <cell r="AG336">
            <v>-141.44</v>
          </cell>
          <cell r="AH336">
            <v>-230.75</v>
          </cell>
          <cell r="AI336">
            <v>-23187.269999999997</v>
          </cell>
          <cell r="AJ336">
            <v>0</v>
          </cell>
        </row>
        <row r="337">
          <cell r="E337" t="str">
            <v xml:space="preserve">   Common Customer Service, Info and Sales</v>
          </cell>
          <cell r="G337">
            <v>810084.44000000006</v>
          </cell>
          <cell r="H337">
            <v>-810084.44000000006</v>
          </cell>
          <cell r="J337">
            <v>0</v>
          </cell>
          <cell r="L337">
            <v>27317.19</v>
          </cell>
          <cell r="M337">
            <v>0</v>
          </cell>
          <cell r="N337">
            <v>27317.19</v>
          </cell>
          <cell r="P337">
            <v>27317.19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-2.8990143619012088E-12</v>
          </cell>
          <cell r="AE337">
            <v>0</v>
          </cell>
          <cell r="AF337">
            <v>0</v>
          </cell>
          <cell r="AG337">
            <v>0</v>
          </cell>
          <cell r="AH337">
            <v>-9.0949470177292824E-12</v>
          </cell>
          <cell r="AI337">
            <v>0</v>
          </cell>
          <cell r="AJ337">
            <v>0</v>
          </cell>
        </row>
        <row r="339">
          <cell r="C339">
            <v>2100</v>
          </cell>
          <cell r="D339" t="str">
            <v>H</v>
          </cell>
          <cell r="E339" t="str">
            <v>F90700E</v>
          </cell>
          <cell r="F339" t="str">
            <v>SUPERVISION</v>
          </cell>
          <cell r="G339">
            <v>383411.81000000006</v>
          </cell>
          <cell r="H339">
            <v>116668.2621076923</v>
          </cell>
          <cell r="I339">
            <v>0.74790768372060179</v>
          </cell>
          <cell r="J339">
            <v>500080.07210769237</v>
          </cell>
          <cell r="L339">
            <v>9701.8799999999992</v>
          </cell>
          <cell r="N339">
            <v>9701.8799999999992</v>
          </cell>
          <cell r="P339">
            <v>509781.95210769237</v>
          </cell>
          <cell r="S339">
            <v>9701.8799999999992</v>
          </cell>
          <cell r="T339">
            <v>11128.61</v>
          </cell>
          <cell r="U339">
            <v>16360.47</v>
          </cell>
          <cell r="V339">
            <v>37190.959999999999</v>
          </cell>
          <cell r="W339">
            <v>130982.23</v>
          </cell>
          <cell r="X339">
            <v>12703.95</v>
          </cell>
          <cell r="Y339">
            <v>80639.56</v>
          </cell>
          <cell r="Z339">
            <v>224325.74</v>
          </cell>
          <cell r="AA339">
            <v>23015.200000000001</v>
          </cell>
          <cell r="AB339">
            <v>22044.28</v>
          </cell>
          <cell r="AC339">
            <v>18547.310000000001</v>
          </cell>
          <cell r="AD339">
            <v>63606.789999999994</v>
          </cell>
          <cell r="AE339">
            <v>22887.85</v>
          </cell>
          <cell r="AF339">
            <v>14484.95</v>
          </cell>
          <cell r="AG339">
            <v>20915.52</v>
          </cell>
          <cell r="AH339">
            <v>58288.320000000007</v>
          </cell>
          <cell r="AI339">
            <v>383411.81000000006</v>
          </cell>
          <cell r="AJ339">
            <v>0</v>
          </cell>
        </row>
        <row r="340">
          <cell r="S340">
            <v>0</v>
          </cell>
          <cell r="T340">
            <v>15.39</v>
          </cell>
          <cell r="U340">
            <v>0</v>
          </cell>
          <cell r="V340">
            <v>15.39</v>
          </cell>
          <cell r="W340">
            <v>0</v>
          </cell>
          <cell r="X340">
            <v>116039.6721076923</v>
          </cell>
          <cell r="Y340">
            <v>0</v>
          </cell>
          <cell r="Z340">
            <v>116039.6721076923</v>
          </cell>
          <cell r="AA340">
            <v>83.54</v>
          </cell>
          <cell r="AB340">
            <v>168.49</v>
          </cell>
          <cell r="AC340">
            <v>77.8</v>
          </cell>
          <cell r="AD340">
            <v>329.83000000000004</v>
          </cell>
          <cell r="AE340">
            <v>152.52000000000001</v>
          </cell>
          <cell r="AF340">
            <v>48.49</v>
          </cell>
          <cell r="AG340">
            <v>82.36</v>
          </cell>
          <cell r="AH340">
            <v>283.37</v>
          </cell>
          <cell r="AI340">
            <v>116668.26210769231</v>
          </cell>
          <cell r="AJ340">
            <v>0</v>
          </cell>
        </row>
        <row r="341">
          <cell r="D341" t="str">
            <v>H</v>
          </cell>
          <cell r="E341" t="str">
            <v>F90710E</v>
          </cell>
          <cell r="F341" t="str">
            <v>SUPERVISION</v>
          </cell>
          <cell r="H341">
            <v>0</v>
          </cell>
          <cell r="I341">
            <v>0.74790768372060179</v>
          </cell>
          <cell r="J341">
            <v>0</v>
          </cell>
          <cell r="V341">
            <v>0</v>
          </cell>
          <cell r="Z341">
            <v>0</v>
          </cell>
          <cell r="AD341">
            <v>0</v>
          </cell>
          <cell r="AH341">
            <v>0</v>
          </cell>
          <cell r="AI341">
            <v>0</v>
          </cell>
        </row>
        <row r="342"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</row>
        <row r="343">
          <cell r="C343">
            <v>2100</v>
          </cell>
          <cell r="D343" t="str">
            <v>H</v>
          </cell>
          <cell r="E343" t="str">
            <v>F90800E</v>
          </cell>
          <cell r="F343" t="str">
            <v>CUSTOMER ASSISTANCE EXPENSES</v>
          </cell>
          <cell r="G343">
            <v>38159926.129999995</v>
          </cell>
          <cell r="H343">
            <v>1630.31</v>
          </cell>
          <cell r="I343">
            <v>0.74790768372060179</v>
          </cell>
          <cell r="J343">
            <v>38161556.439999998</v>
          </cell>
          <cell r="L343">
            <v>-4090216.66</v>
          </cell>
          <cell r="M343">
            <v>0</v>
          </cell>
          <cell r="N343">
            <v>-4090216.66</v>
          </cell>
          <cell r="P343">
            <v>34071339.780000001</v>
          </cell>
          <cell r="S343">
            <v>-4090216.66</v>
          </cell>
          <cell r="T343">
            <v>2389711.58</v>
          </cell>
          <cell r="U343">
            <v>1818665.1</v>
          </cell>
          <cell r="V343">
            <v>118160.02000000002</v>
          </cell>
          <cell r="W343">
            <v>1442019.65</v>
          </cell>
          <cell r="X343">
            <v>716017.44</v>
          </cell>
          <cell r="Y343">
            <v>1412146.37</v>
          </cell>
          <cell r="Z343">
            <v>3570183.46</v>
          </cell>
          <cell r="AA343">
            <v>5276508.13</v>
          </cell>
          <cell r="AB343">
            <v>4378188.4800000004</v>
          </cell>
          <cell r="AC343">
            <v>4364874.42</v>
          </cell>
          <cell r="AD343">
            <v>14019571.029999999</v>
          </cell>
          <cell r="AE343">
            <v>2022316.03</v>
          </cell>
          <cell r="AF343">
            <v>4517177.59</v>
          </cell>
          <cell r="AG343">
            <v>13912518</v>
          </cell>
          <cell r="AH343">
            <v>20452011.620000001</v>
          </cell>
          <cell r="AI343">
            <v>38159926.129999995</v>
          </cell>
          <cell r="AJ343">
            <v>0</v>
          </cell>
        </row>
        <row r="344">
          <cell r="D344" t="str">
            <v>A</v>
          </cell>
          <cell r="E344" t="str">
            <v>F90800E</v>
          </cell>
          <cell r="F344" t="str">
            <v>CUSTOMER ASSISTANCE EXPENSES</v>
          </cell>
          <cell r="H344">
            <v>220652.67499999999</v>
          </cell>
          <cell r="J344">
            <v>220652.67499999999</v>
          </cell>
          <cell r="V344">
            <v>0</v>
          </cell>
          <cell r="W344">
            <v>106613.21</v>
          </cell>
          <cell r="Z344">
            <v>106613.21</v>
          </cell>
          <cell r="AA344">
            <v>21909.820999999996</v>
          </cell>
          <cell r="AB344">
            <v>29172.484499999999</v>
          </cell>
          <cell r="AC344">
            <v>32443.547999999995</v>
          </cell>
          <cell r="AD344">
            <v>83525.853499999997</v>
          </cell>
          <cell r="AE344">
            <v>42604.388499999994</v>
          </cell>
          <cell r="AF344">
            <v>16.812999999999999</v>
          </cell>
          <cell r="AG344">
            <v>-12107.59</v>
          </cell>
          <cell r="AH344">
            <v>30513.611499999995</v>
          </cell>
          <cell r="AI344">
            <v>220652.67499999999</v>
          </cell>
          <cell r="AJ344">
            <v>0</v>
          </cell>
        </row>
        <row r="345">
          <cell r="S345">
            <v>224.5</v>
          </cell>
          <cell r="T345">
            <v>-223.91</v>
          </cell>
          <cell r="U345">
            <v>0</v>
          </cell>
          <cell r="V345">
            <v>0.59000000000000341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466.88</v>
          </cell>
          <cell r="AB345">
            <v>184.07</v>
          </cell>
          <cell r="AC345">
            <v>141.81</v>
          </cell>
          <cell r="AD345">
            <v>792.76</v>
          </cell>
          <cell r="AE345">
            <v>431.98</v>
          </cell>
          <cell r="AF345">
            <v>41.37</v>
          </cell>
          <cell r="AG345">
            <v>363.61</v>
          </cell>
          <cell r="AH345">
            <v>836.96</v>
          </cell>
          <cell r="AI345">
            <v>1630.31</v>
          </cell>
          <cell r="AJ345">
            <v>0</v>
          </cell>
        </row>
        <row r="346">
          <cell r="C346">
            <v>2100</v>
          </cell>
          <cell r="E346" t="str">
            <v>F90820E</v>
          </cell>
          <cell r="F346" t="str">
            <v>CUSTOMER ASSISTANCE EXPENSES</v>
          </cell>
          <cell r="G346">
            <v>4997.3000000000029</v>
          </cell>
          <cell r="H346">
            <v>0</v>
          </cell>
          <cell r="J346">
            <v>4997.3000000000029</v>
          </cell>
          <cell r="S346">
            <v>0</v>
          </cell>
          <cell r="T346">
            <v>104999.86</v>
          </cell>
          <cell r="U346">
            <v>-100002.56</v>
          </cell>
          <cell r="V346">
            <v>4997.3000000000029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4997.3000000000029</v>
          </cell>
          <cell r="AJ346">
            <v>0</v>
          </cell>
        </row>
        <row r="347">
          <cell r="C347">
            <v>2100</v>
          </cell>
          <cell r="D347" t="str">
            <v>H</v>
          </cell>
          <cell r="E347" t="str">
            <v>F90900E</v>
          </cell>
          <cell r="F347" t="str">
            <v>INFORMATIONAL AND INSTRUCTIONAL EXPENSE</v>
          </cell>
          <cell r="G347">
            <v>0</v>
          </cell>
          <cell r="H347">
            <v>0</v>
          </cell>
          <cell r="I347">
            <v>0.74790768372060179</v>
          </cell>
          <cell r="J347">
            <v>0</v>
          </cell>
          <cell r="N347">
            <v>0</v>
          </cell>
          <cell r="P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</row>
        <row r="349">
          <cell r="C349">
            <v>2100</v>
          </cell>
          <cell r="D349" t="str">
            <v>H</v>
          </cell>
          <cell r="E349" t="str">
            <v>F91000E</v>
          </cell>
          <cell r="F349" t="str">
            <v>MISCELLANEOUS CUSTOMER SERV AND INFORMA</v>
          </cell>
          <cell r="G349">
            <v>4163921.76</v>
          </cell>
          <cell r="H349">
            <v>39312.940578224843</v>
          </cell>
          <cell r="I349">
            <v>0.74790768372060179</v>
          </cell>
          <cell r="J349">
            <v>4203234.7005782248</v>
          </cell>
          <cell r="L349">
            <v>36749.51</v>
          </cell>
          <cell r="N349">
            <v>36749.51</v>
          </cell>
          <cell r="P349">
            <v>4239984.2105782246</v>
          </cell>
          <cell r="S349">
            <v>36749.51</v>
          </cell>
          <cell r="T349">
            <v>89714.63</v>
          </cell>
          <cell r="U349">
            <v>304088.52</v>
          </cell>
          <cell r="V349">
            <v>430552.66000000003</v>
          </cell>
          <cell r="W349">
            <v>76451.679999999993</v>
          </cell>
          <cell r="X349">
            <v>290832.2</v>
          </cell>
          <cell r="Y349">
            <v>110552.12</v>
          </cell>
          <cell r="Z349">
            <v>477836</v>
          </cell>
          <cell r="AA349">
            <v>400077.95</v>
          </cell>
          <cell r="AB349">
            <v>836271.67</v>
          </cell>
          <cell r="AC349">
            <v>817236.59</v>
          </cell>
          <cell r="AD349">
            <v>2053586.21</v>
          </cell>
          <cell r="AE349">
            <v>374930.17</v>
          </cell>
          <cell r="AF349">
            <v>552683.48</v>
          </cell>
          <cell r="AG349">
            <v>274333.24</v>
          </cell>
          <cell r="AH349">
            <v>1201946.8899999999</v>
          </cell>
          <cell r="AI349">
            <v>4163921.76</v>
          </cell>
          <cell r="AJ349">
            <v>0</v>
          </cell>
        </row>
        <row r="350">
          <cell r="D350" t="str">
            <v>A</v>
          </cell>
          <cell r="E350" t="str">
            <v>F91000E</v>
          </cell>
          <cell r="F350" t="str">
            <v>MISCELLANEOUS CUSTOMER SERV AND INFORMA</v>
          </cell>
          <cell r="H350">
            <v>185413.8</v>
          </cell>
          <cell r="J350">
            <v>185413.8</v>
          </cell>
          <cell r="S350">
            <v>17519.4565</v>
          </cell>
          <cell r="T350">
            <v>14870.479000000001</v>
          </cell>
          <cell r="U350">
            <v>12093.7245</v>
          </cell>
          <cell r="V350">
            <v>44483.66</v>
          </cell>
          <cell r="Z350">
            <v>0</v>
          </cell>
          <cell r="AB350">
            <v>23260.217499999999</v>
          </cell>
          <cell r="AC350">
            <v>75891.959000000003</v>
          </cell>
          <cell r="AD350">
            <v>99152.176500000001</v>
          </cell>
          <cell r="AE350">
            <v>22380.767499999998</v>
          </cell>
          <cell r="AF350">
            <v>11117.541500000001</v>
          </cell>
          <cell r="AG350">
            <v>8279.6545000000006</v>
          </cell>
          <cell r="AH350">
            <v>41777.963499999998</v>
          </cell>
          <cell r="AI350">
            <v>185413.8</v>
          </cell>
          <cell r="AJ350">
            <v>0</v>
          </cell>
        </row>
        <row r="351">
          <cell r="S351">
            <v>55.05</v>
          </cell>
          <cell r="T351">
            <v>0</v>
          </cell>
          <cell r="U351">
            <v>0</v>
          </cell>
          <cell r="V351">
            <v>55.05</v>
          </cell>
          <cell r="W351">
            <v>17737.049547736955</v>
          </cell>
          <cell r="X351">
            <v>21008.121030487891</v>
          </cell>
          <cell r="Y351">
            <v>0</v>
          </cell>
          <cell r="Z351">
            <v>38745.170578224846</v>
          </cell>
          <cell r="AA351">
            <v>82.17</v>
          </cell>
          <cell r="AB351">
            <v>0</v>
          </cell>
          <cell r="AC351">
            <v>150.66999999999999</v>
          </cell>
          <cell r="AD351">
            <v>232.83999999999997</v>
          </cell>
          <cell r="AE351">
            <v>82.17</v>
          </cell>
          <cell r="AF351">
            <v>0</v>
          </cell>
          <cell r="AG351">
            <v>197.71</v>
          </cell>
          <cell r="AH351">
            <v>279.88</v>
          </cell>
          <cell r="AI351">
            <v>39312.940578224843</v>
          </cell>
          <cell r="AJ351">
            <v>0</v>
          </cell>
        </row>
        <row r="352">
          <cell r="C352">
            <v>2100</v>
          </cell>
          <cell r="D352" t="str">
            <v>H</v>
          </cell>
          <cell r="E352" t="str">
            <v>F91020E</v>
          </cell>
          <cell r="F352" t="str">
            <v>MISC CUSTOMER SERVIC</v>
          </cell>
          <cell r="G352">
            <v>11904.68</v>
          </cell>
          <cell r="H352">
            <v>0</v>
          </cell>
          <cell r="I352">
            <v>0.74790768372060179</v>
          </cell>
          <cell r="J352">
            <v>11904.68</v>
          </cell>
          <cell r="L352">
            <v>798</v>
          </cell>
          <cell r="N352">
            <v>798</v>
          </cell>
          <cell r="P352">
            <v>12702.68</v>
          </cell>
          <cell r="S352">
            <v>798</v>
          </cell>
          <cell r="T352">
            <v>722</v>
          </cell>
          <cell r="U352">
            <v>760</v>
          </cell>
          <cell r="V352">
            <v>2280</v>
          </cell>
          <cell r="W352">
            <v>0</v>
          </cell>
          <cell r="X352">
            <v>1710</v>
          </cell>
          <cell r="Y352">
            <v>722</v>
          </cell>
          <cell r="Z352">
            <v>2432</v>
          </cell>
          <cell r="AA352">
            <v>-2930</v>
          </cell>
          <cell r="AB352">
            <v>7680</v>
          </cell>
          <cell r="AC352">
            <v>-2489.3200000000002</v>
          </cell>
          <cell r="AD352">
            <v>2260.6799999999998</v>
          </cell>
          <cell r="AE352">
            <v>2128</v>
          </cell>
          <cell r="AF352">
            <v>2044</v>
          </cell>
          <cell r="AG352">
            <v>760</v>
          </cell>
          <cell r="AH352">
            <v>4932</v>
          </cell>
          <cell r="AI352">
            <v>11904.68</v>
          </cell>
          <cell r="AJ352">
            <v>0</v>
          </cell>
        </row>
        <row r="353"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</row>
        <row r="354">
          <cell r="C354">
            <v>2100</v>
          </cell>
          <cell r="D354" t="str">
            <v>****</v>
          </cell>
          <cell r="E354" t="str">
            <v>F91080E</v>
          </cell>
          <cell r="F354" t="str">
            <v>MISCELLANEOUS CUSTOMER SERV AND INFORMA</v>
          </cell>
          <cell r="G354">
            <v>14307.37</v>
          </cell>
          <cell r="J354">
            <v>14307.37</v>
          </cell>
          <cell r="L354">
            <v>0</v>
          </cell>
          <cell r="N354">
            <v>0</v>
          </cell>
          <cell r="P354">
            <v>14307.37</v>
          </cell>
          <cell r="S354">
            <v>0</v>
          </cell>
          <cell r="T354">
            <v>0</v>
          </cell>
          <cell r="U354">
            <v>56.13</v>
          </cell>
          <cell r="V354">
            <v>56.13</v>
          </cell>
          <cell r="W354">
            <v>0</v>
          </cell>
          <cell r="X354">
            <v>-43.1</v>
          </cell>
          <cell r="Y354">
            <v>14294.34</v>
          </cell>
          <cell r="Z354">
            <v>14251.24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14307.37</v>
          </cell>
          <cell r="AJ354">
            <v>0</v>
          </cell>
        </row>
        <row r="355">
          <cell r="C355">
            <v>2100</v>
          </cell>
          <cell r="D355" t="str">
            <v>H</v>
          </cell>
          <cell r="E355" t="str">
            <v>F91200E</v>
          </cell>
          <cell r="F355" t="str">
            <v>DEMONSTRATING AND SELLING EXPENSES</v>
          </cell>
          <cell r="G355">
            <v>0</v>
          </cell>
          <cell r="H355">
            <v>2222.1720443372565</v>
          </cell>
          <cell r="I355">
            <v>0.74790768372060179</v>
          </cell>
          <cell r="J355">
            <v>2222.1720443372565</v>
          </cell>
          <cell r="L355">
            <v>0</v>
          </cell>
          <cell r="N355">
            <v>0</v>
          </cell>
          <cell r="P355">
            <v>2222.1720443372565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62.532561435879515</v>
          </cell>
          <cell r="X356">
            <v>2159.2094829013772</v>
          </cell>
          <cell r="Y356">
            <v>0</v>
          </cell>
          <cell r="Z356">
            <v>2221.7420443372566</v>
          </cell>
          <cell r="AA356">
            <v>0</v>
          </cell>
          <cell r="AB356">
            <v>0</v>
          </cell>
          <cell r="AC356">
            <v>0.43</v>
          </cell>
          <cell r="AD356">
            <v>0.43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2222.1720443372565</v>
          </cell>
          <cell r="AJ356">
            <v>0</v>
          </cell>
        </row>
        <row r="357">
          <cell r="C357">
            <v>2100</v>
          </cell>
          <cell r="D357" t="str">
            <v>H</v>
          </cell>
          <cell r="E357" t="str">
            <v>F91210E</v>
          </cell>
          <cell r="F357" t="str">
            <v>DEMONSTRATING AND SELLING EXPENSES</v>
          </cell>
          <cell r="G357">
            <v>138.52000000000001</v>
          </cell>
          <cell r="I357">
            <v>0.74790768372060179</v>
          </cell>
          <cell r="J357">
            <v>138.52000000000001</v>
          </cell>
          <cell r="L357">
            <v>0</v>
          </cell>
          <cell r="N357">
            <v>0</v>
          </cell>
          <cell r="P357">
            <v>138.52000000000001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138.52000000000001</v>
          </cell>
          <cell r="AD357">
            <v>138.52000000000001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138.52000000000001</v>
          </cell>
          <cell r="AJ357">
            <v>0</v>
          </cell>
        </row>
        <row r="358">
          <cell r="D358" t="str">
            <v>H</v>
          </cell>
          <cell r="E358" t="str">
            <v>F91300E</v>
          </cell>
          <cell r="F358" t="str">
            <v>ADVERTISING EXPENSES</v>
          </cell>
          <cell r="G358">
            <v>8075.95</v>
          </cell>
          <cell r="H358">
            <v>17363.121415616559</v>
          </cell>
          <cell r="I358">
            <v>0.74790768372060179</v>
          </cell>
          <cell r="J358">
            <v>25439.07141561656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8075.95</v>
          </cell>
          <cell r="Z358">
            <v>8075.95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8075.95</v>
          </cell>
          <cell r="AJ358">
            <v>0</v>
          </cell>
        </row>
        <row r="359">
          <cell r="S359">
            <v>455.58</v>
          </cell>
          <cell r="T359">
            <v>26.12</v>
          </cell>
          <cell r="U359">
            <v>0</v>
          </cell>
          <cell r="V359">
            <v>481.7</v>
          </cell>
          <cell r="W359">
            <v>58.56117163532312</v>
          </cell>
          <cell r="X359">
            <v>16456.220243981235</v>
          </cell>
          <cell r="Y359">
            <v>0</v>
          </cell>
          <cell r="Z359">
            <v>16514.781415616559</v>
          </cell>
          <cell r="AA359">
            <v>72.959999999999994</v>
          </cell>
          <cell r="AB359">
            <v>56.03</v>
          </cell>
          <cell r="AC359">
            <v>60.79</v>
          </cell>
          <cell r="AD359">
            <v>189.78</v>
          </cell>
          <cell r="AE359">
            <v>0</v>
          </cell>
          <cell r="AF359">
            <v>68.45</v>
          </cell>
          <cell r="AG359">
            <v>108.41</v>
          </cell>
          <cell r="AH359">
            <v>176.86</v>
          </cell>
          <cell r="AI359">
            <v>17363.121415616559</v>
          </cell>
          <cell r="AJ359">
            <v>0</v>
          </cell>
        </row>
        <row r="360">
          <cell r="C360">
            <v>2100</v>
          </cell>
          <cell r="D360" t="str">
            <v>****</v>
          </cell>
          <cell r="E360" t="str">
            <v>F91600E</v>
          </cell>
          <cell r="F360" t="str">
            <v>MISCELLANEOUS SALES EXPENSES</v>
          </cell>
          <cell r="G360">
            <v>0</v>
          </cell>
          <cell r="J360">
            <v>0</v>
          </cell>
          <cell r="L360">
            <v>0</v>
          </cell>
          <cell r="N360">
            <v>0</v>
          </cell>
          <cell r="P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E361" t="str">
            <v xml:space="preserve">   Electric Customer Service, Info and Sales</v>
          </cell>
          <cell r="G361">
            <v>42746683.519999996</v>
          </cell>
          <cell r="H361">
            <v>583263.28114587103</v>
          </cell>
          <cell r="I361">
            <v>0.74790768372060179</v>
          </cell>
          <cell r="J361">
            <v>43329946.801145867</v>
          </cell>
          <cell r="L361">
            <v>-4042967.2700000005</v>
          </cell>
          <cell r="M361">
            <v>0</v>
          </cell>
          <cell r="N361">
            <v>-4042967.2700000005</v>
          </cell>
          <cell r="P361">
            <v>39286979.531145863</v>
          </cell>
          <cell r="S361">
            <v>-4024712.6835000007</v>
          </cell>
          <cell r="T361">
            <v>2610964.7589999996</v>
          </cell>
          <cell r="U361">
            <v>2052021.3844999999</v>
          </cell>
          <cell r="V361">
            <v>638273.46000000008</v>
          </cell>
          <cell r="W361">
            <v>1773924.9132808079</v>
          </cell>
          <cell r="X361">
            <v>1176883.7128650625</v>
          </cell>
          <cell r="Y361">
            <v>1626430.3400000003</v>
          </cell>
          <cell r="Z361">
            <v>4577238.9661458703</v>
          </cell>
          <cell r="AA361">
            <v>5719286.6509999996</v>
          </cell>
          <cell r="AB361">
            <v>5297025.722000001</v>
          </cell>
          <cell r="AC361">
            <v>5307074.5269999988</v>
          </cell>
          <cell r="AD361">
            <v>16323386.899999997</v>
          </cell>
          <cell r="AE361">
            <v>2487913.8760000002</v>
          </cell>
          <cell r="AF361">
            <v>5097682.6845000004</v>
          </cell>
          <cell r="AG361">
            <v>14205450.914500002</v>
          </cell>
          <cell r="AH361">
            <v>21791047.475000001</v>
          </cell>
          <cell r="AI361">
            <v>43329946.801145859</v>
          </cell>
          <cell r="AJ361">
            <v>0</v>
          </cell>
        </row>
        <row r="363">
          <cell r="C363">
            <v>2100</v>
          </cell>
          <cell r="D363" t="str">
            <v>H</v>
          </cell>
          <cell r="E363" t="str">
            <v>F90700G</v>
          </cell>
          <cell r="F363" t="str">
            <v>SUPERVISION</v>
          </cell>
          <cell r="G363">
            <v>148030.11999999997</v>
          </cell>
          <cell r="H363">
            <v>39304.267892307689</v>
          </cell>
          <cell r="I363">
            <v>0.25209231627939815</v>
          </cell>
          <cell r="J363">
            <v>187334.38789230766</v>
          </cell>
          <cell r="L363">
            <v>5271.8</v>
          </cell>
          <cell r="N363">
            <v>5271.8</v>
          </cell>
          <cell r="P363">
            <v>192606.18789230764</v>
          </cell>
          <cell r="S363">
            <v>5271.8</v>
          </cell>
          <cell r="T363">
            <v>7606.54</v>
          </cell>
          <cell r="U363">
            <v>8184.8</v>
          </cell>
          <cell r="V363">
            <v>21063.14</v>
          </cell>
          <cell r="W363">
            <v>65773.009999999995</v>
          </cell>
          <cell r="X363">
            <v>2244.11</v>
          </cell>
          <cell r="Y363">
            <v>23277.57</v>
          </cell>
          <cell r="Z363">
            <v>91294.69</v>
          </cell>
          <cell r="AA363">
            <v>5702.7</v>
          </cell>
          <cell r="AB363">
            <v>3890.2</v>
          </cell>
          <cell r="AC363">
            <v>5067.8</v>
          </cell>
          <cell r="AD363">
            <v>14660.7</v>
          </cell>
          <cell r="AE363">
            <v>8153.54</v>
          </cell>
          <cell r="AF363">
            <v>4174.21</v>
          </cell>
          <cell r="AG363">
            <v>8683.84</v>
          </cell>
          <cell r="AH363">
            <v>21011.59</v>
          </cell>
          <cell r="AI363">
            <v>148030.11999999997</v>
          </cell>
          <cell r="AJ363">
            <v>0</v>
          </cell>
        </row>
        <row r="364">
          <cell r="S364">
            <v>0</v>
          </cell>
          <cell r="T364">
            <v>4.71</v>
          </cell>
          <cell r="U364">
            <v>0</v>
          </cell>
          <cell r="V364">
            <v>4.71</v>
          </cell>
          <cell r="W364">
            <v>0</v>
          </cell>
          <cell r="X364">
            <v>39112.727892307696</v>
          </cell>
          <cell r="Y364">
            <v>0</v>
          </cell>
          <cell r="Z364">
            <v>39112.727892307696</v>
          </cell>
          <cell r="AA364">
            <v>25.45</v>
          </cell>
          <cell r="AB364">
            <v>51.33</v>
          </cell>
          <cell r="AC364">
            <v>23.71</v>
          </cell>
          <cell r="AD364">
            <v>100.49000000000001</v>
          </cell>
          <cell r="AE364">
            <v>46.47</v>
          </cell>
          <cell r="AF364">
            <v>14.78</v>
          </cell>
          <cell r="AG364">
            <v>25.09</v>
          </cell>
          <cell r="AH364">
            <v>86.34</v>
          </cell>
          <cell r="AI364">
            <v>39304.267892307689</v>
          </cell>
          <cell r="AJ364">
            <v>0</v>
          </cell>
        </row>
        <row r="365">
          <cell r="D365" t="str">
            <v>H</v>
          </cell>
          <cell r="E365" t="str">
            <v>F90701G</v>
          </cell>
          <cell r="H365">
            <v>0</v>
          </cell>
          <cell r="I365">
            <v>0.25209231627939815</v>
          </cell>
          <cell r="J365">
            <v>0</v>
          </cell>
          <cell r="V365">
            <v>0</v>
          </cell>
          <cell r="Z365">
            <v>0</v>
          </cell>
          <cell r="AD365">
            <v>0</v>
          </cell>
          <cell r="AH365">
            <v>0</v>
          </cell>
          <cell r="AI365">
            <v>0</v>
          </cell>
        </row>
        <row r="366"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C367">
            <v>2100</v>
          </cell>
          <cell r="D367" t="str">
            <v>H</v>
          </cell>
          <cell r="E367" t="str">
            <v>F90800G</v>
          </cell>
          <cell r="F367" t="str">
            <v>CUSTOMER ASSISTANCE EXPENSES</v>
          </cell>
          <cell r="G367">
            <v>14019771.66</v>
          </cell>
          <cell r="H367">
            <v>495.95000000000005</v>
          </cell>
          <cell r="I367">
            <v>0.25209231627939815</v>
          </cell>
          <cell r="J367">
            <v>14020267.609999999</v>
          </cell>
          <cell r="L367">
            <v>-1232461.03</v>
          </cell>
          <cell r="M367">
            <v>0</v>
          </cell>
          <cell r="N367">
            <v>-1232461.03</v>
          </cell>
          <cell r="P367">
            <v>12787806.58</v>
          </cell>
          <cell r="S367">
            <v>-1232461.03</v>
          </cell>
          <cell r="T367">
            <v>779342.69</v>
          </cell>
          <cell r="U367">
            <v>1073194.52</v>
          </cell>
          <cell r="V367">
            <v>620076.17999999993</v>
          </cell>
          <cell r="W367">
            <v>620666.19999999995</v>
          </cell>
          <cell r="X367">
            <v>759185.28</v>
          </cell>
          <cell r="Y367">
            <v>1445977.22</v>
          </cell>
          <cell r="Z367">
            <v>2825828.7</v>
          </cell>
          <cell r="AA367">
            <v>1738192.48</v>
          </cell>
          <cell r="AB367">
            <v>1072738.31</v>
          </cell>
          <cell r="AC367">
            <v>1156024.29</v>
          </cell>
          <cell r="AD367">
            <v>3966955.08</v>
          </cell>
          <cell r="AE367">
            <v>960607.26</v>
          </cell>
          <cell r="AF367">
            <v>2117844.79</v>
          </cell>
          <cell r="AG367">
            <v>3528459.65</v>
          </cell>
          <cell r="AH367">
            <v>6606911.6999999993</v>
          </cell>
          <cell r="AI367">
            <v>14019771.66</v>
          </cell>
          <cell r="AJ367">
            <v>0</v>
          </cell>
        </row>
        <row r="368">
          <cell r="D368" t="str">
            <v>A</v>
          </cell>
          <cell r="E368" t="str">
            <v>F90800G</v>
          </cell>
          <cell r="F368" t="str">
            <v>CUSTOMER ASSISTANCE EXPENSES</v>
          </cell>
          <cell r="H368">
            <v>67377.135000000009</v>
          </cell>
          <cell r="J368">
            <v>67377.135000000009</v>
          </cell>
          <cell r="V368">
            <v>0</v>
          </cell>
          <cell r="W368">
            <v>33008.300000000003</v>
          </cell>
          <cell r="Z368">
            <v>33008.300000000003</v>
          </cell>
          <cell r="AA368">
            <v>3866.4390000000021</v>
          </cell>
          <cell r="AB368">
            <v>5148.085500000001</v>
          </cell>
          <cell r="AC368">
            <v>5725.3320000000022</v>
          </cell>
          <cell r="AD368">
            <v>14739.856500000005</v>
          </cell>
          <cell r="AE368">
            <v>7518.421500000004</v>
          </cell>
          <cell r="AF368">
            <v>2.9670000000000023</v>
          </cell>
          <cell r="AG368">
            <v>12107.59</v>
          </cell>
          <cell r="AH368">
            <v>19628.978500000005</v>
          </cell>
          <cell r="AI368">
            <v>67377.135000000009</v>
          </cell>
          <cell r="AJ368">
            <v>0</v>
          </cell>
        </row>
        <row r="369">
          <cell r="S369">
            <v>67.959999999999994</v>
          </cell>
          <cell r="T369">
            <v>-68.55</v>
          </cell>
          <cell r="U369">
            <v>0</v>
          </cell>
          <cell r="V369">
            <v>-0.59000000000000341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142.25</v>
          </cell>
          <cell r="AB369">
            <v>56.09</v>
          </cell>
          <cell r="AC369">
            <v>43.2</v>
          </cell>
          <cell r="AD369">
            <v>241.54000000000002</v>
          </cell>
          <cell r="AE369">
            <v>131.62</v>
          </cell>
          <cell r="AF369">
            <v>12.6</v>
          </cell>
          <cell r="AG369">
            <v>110.78</v>
          </cell>
          <cell r="AH369">
            <v>255</v>
          </cell>
          <cell r="AI369">
            <v>495.95000000000005</v>
          </cell>
          <cell r="AJ369">
            <v>0</v>
          </cell>
        </row>
        <row r="370">
          <cell r="C370">
            <v>2100</v>
          </cell>
          <cell r="D370" t="str">
            <v>H</v>
          </cell>
          <cell r="E370" t="str">
            <v>F90900G</v>
          </cell>
          <cell r="F370" t="str">
            <v>INFORMATIONAL AND INSTRUCTIONAL EXPENSE</v>
          </cell>
          <cell r="G370">
            <v>0</v>
          </cell>
          <cell r="H370">
            <v>0</v>
          </cell>
          <cell r="I370">
            <v>0.25209231627939815</v>
          </cell>
          <cell r="J370">
            <v>0</v>
          </cell>
          <cell r="N370">
            <v>0</v>
          </cell>
          <cell r="P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C372">
            <v>2100</v>
          </cell>
          <cell r="D372" t="str">
            <v>H</v>
          </cell>
          <cell r="E372" t="str">
            <v>F91000G</v>
          </cell>
          <cell r="F372" t="str">
            <v>MISCELLANEOUS CUSTOMER SERV AND INFORMA</v>
          </cell>
          <cell r="G372">
            <v>237885.24</v>
          </cell>
          <cell r="H372">
            <v>13232.459421775151</v>
          </cell>
          <cell r="I372">
            <v>0.25209231627939815</v>
          </cell>
          <cell r="J372">
            <v>251117.69942177515</v>
          </cell>
          <cell r="L372">
            <v>3332.85</v>
          </cell>
          <cell r="N372">
            <v>3332.85</v>
          </cell>
          <cell r="P372">
            <v>254450.54942177515</v>
          </cell>
          <cell r="S372">
            <v>3332.85</v>
          </cell>
          <cell r="T372">
            <v>7929.87</v>
          </cell>
          <cell r="U372">
            <v>46533.37</v>
          </cell>
          <cell r="V372">
            <v>57796.090000000004</v>
          </cell>
          <cell r="W372">
            <v>9308.26</v>
          </cell>
          <cell r="X372">
            <v>7798.5</v>
          </cell>
          <cell r="Y372">
            <v>14137.64</v>
          </cell>
          <cell r="Z372">
            <v>31244.400000000001</v>
          </cell>
          <cell r="AA372">
            <v>23090.7</v>
          </cell>
          <cell r="AB372">
            <v>49531.19</v>
          </cell>
          <cell r="AC372">
            <v>-25198.38</v>
          </cell>
          <cell r="AD372">
            <v>47423.509999999995</v>
          </cell>
          <cell r="AE372">
            <v>50579.24</v>
          </cell>
          <cell r="AF372">
            <v>22920.27</v>
          </cell>
          <cell r="AG372">
            <v>27921.73</v>
          </cell>
          <cell r="AH372">
            <v>101421.23999999999</v>
          </cell>
          <cell r="AI372">
            <v>237885.24</v>
          </cell>
          <cell r="AJ372">
            <v>0</v>
          </cell>
        </row>
        <row r="373">
          <cell r="D373" t="str">
            <v>A</v>
          </cell>
          <cell r="E373" t="str">
            <v>F91000G</v>
          </cell>
          <cell r="F373" t="str">
            <v>MISCELLANEOUS CUSTOMER SERV AND INFORMA</v>
          </cell>
          <cell r="H373">
            <v>99838.199999999983</v>
          </cell>
          <cell r="J373">
            <v>99838.199999999983</v>
          </cell>
          <cell r="S373">
            <v>9433.5534999999982</v>
          </cell>
          <cell r="T373">
            <v>8007.1809999999987</v>
          </cell>
          <cell r="U373">
            <v>6512.0054999999993</v>
          </cell>
          <cell r="V373">
            <v>23952.739999999998</v>
          </cell>
          <cell r="Z373">
            <v>0</v>
          </cell>
          <cell r="AB373">
            <v>12524.732499999998</v>
          </cell>
          <cell r="AC373">
            <v>40864.900999999998</v>
          </cell>
          <cell r="AD373">
            <v>53389.633499999996</v>
          </cell>
          <cell r="AE373">
            <v>12051.182499999999</v>
          </cell>
          <cell r="AF373">
            <v>5986.3684999999987</v>
          </cell>
          <cell r="AG373">
            <v>4458.2754999999997</v>
          </cell>
          <cell r="AH373">
            <v>22495.826499999999</v>
          </cell>
          <cell r="AI373">
            <v>99838.199999999983</v>
          </cell>
          <cell r="AJ373">
            <v>0</v>
          </cell>
        </row>
        <row r="374">
          <cell r="S374">
            <v>16.670000000000002</v>
          </cell>
          <cell r="T374">
            <v>0</v>
          </cell>
          <cell r="U374">
            <v>0</v>
          </cell>
          <cell r="V374">
            <v>16.670000000000002</v>
          </cell>
          <cell r="W374">
            <v>5978.5104522630436</v>
          </cell>
          <cell r="X374">
            <v>7081.0689695121073</v>
          </cell>
          <cell r="Y374">
            <v>0</v>
          </cell>
          <cell r="Z374">
            <v>13059.57942177515</v>
          </cell>
          <cell r="AA374">
            <v>25.03</v>
          </cell>
          <cell r="AB374">
            <v>0</v>
          </cell>
          <cell r="AC374">
            <v>45.91</v>
          </cell>
          <cell r="AD374">
            <v>70.94</v>
          </cell>
          <cell r="AE374">
            <v>25.03</v>
          </cell>
          <cell r="AF374">
            <v>0</v>
          </cell>
          <cell r="AG374">
            <v>60.24</v>
          </cell>
          <cell r="AH374">
            <v>85.27000000000001</v>
          </cell>
          <cell r="AI374">
            <v>13232.459421775153</v>
          </cell>
          <cell r="AJ374">
            <v>0</v>
          </cell>
        </row>
        <row r="375">
          <cell r="C375">
            <v>2100</v>
          </cell>
          <cell r="D375" t="str">
            <v>H</v>
          </cell>
          <cell r="E375" t="str">
            <v>F91020G</v>
          </cell>
          <cell r="F375" t="str">
            <v>MISC CUSTOMER SERVIC</v>
          </cell>
          <cell r="G375">
            <v>0</v>
          </cell>
          <cell r="H375">
            <v>0</v>
          </cell>
          <cell r="I375">
            <v>0.25209231627939815</v>
          </cell>
          <cell r="J375">
            <v>0</v>
          </cell>
          <cell r="L375">
            <v>0</v>
          </cell>
          <cell r="N375">
            <v>0</v>
          </cell>
          <cell r="P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</row>
        <row r="376"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</row>
        <row r="377">
          <cell r="C377">
            <v>2100</v>
          </cell>
          <cell r="D377" t="str">
            <v>H</v>
          </cell>
          <cell r="E377" t="str">
            <v>F91200G</v>
          </cell>
          <cell r="F377" t="str">
            <v>DEMONSTRATING AND SELLING EXPENSES</v>
          </cell>
          <cell r="G377">
            <v>190.27</v>
          </cell>
          <cell r="H377">
            <v>748.99795566274292</v>
          </cell>
          <cell r="I377">
            <v>0.25209231627939815</v>
          </cell>
          <cell r="J377">
            <v>939.26795566274291</v>
          </cell>
          <cell r="N377">
            <v>0</v>
          </cell>
          <cell r="P377">
            <v>939.26795566274291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190.27</v>
          </cell>
          <cell r="AD377">
            <v>190.27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190.27</v>
          </cell>
          <cell r="AJ377">
            <v>0</v>
          </cell>
        </row>
        <row r="378"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21.077438564120481</v>
          </cell>
          <cell r="X378">
            <v>727.79051709862244</v>
          </cell>
          <cell r="Y378">
            <v>0</v>
          </cell>
          <cell r="Z378">
            <v>748.86795566274293</v>
          </cell>
          <cell r="AA378">
            <v>0</v>
          </cell>
          <cell r="AB378">
            <v>0</v>
          </cell>
          <cell r="AC378">
            <v>0.13</v>
          </cell>
          <cell r="AD378">
            <v>0.13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748.99795566274292</v>
          </cell>
          <cell r="AJ378">
            <v>0</v>
          </cell>
        </row>
        <row r="379">
          <cell r="D379" t="str">
            <v>H</v>
          </cell>
          <cell r="E379" t="str">
            <v>F91300G</v>
          </cell>
          <cell r="F379" t="str">
            <v>ADVERTISING EXPENSES</v>
          </cell>
          <cell r="G379">
            <v>2465.7399999999998</v>
          </cell>
          <cell r="H379">
            <v>5824.1485843834371</v>
          </cell>
          <cell r="I379">
            <v>0.25209231627939815</v>
          </cell>
          <cell r="J379">
            <v>8289.888584383436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2465.7399999999998</v>
          </cell>
          <cell r="Z379">
            <v>2465.7399999999998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2465.7399999999998</v>
          </cell>
          <cell r="AJ379">
            <v>0</v>
          </cell>
        </row>
        <row r="380">
          <cell r="S380">
            <v>137.91</v>
          </cell>
          <cell r="T380">
            <v>8</v>
          </cell>
          <cell r="U380">
            <v>0</v>
          </cell>
          <cell r="V380">
            <v>145.91</v>
          </cell>
          <cell r="W380">
            <v>19.738828364676873</v>
          </cell>
          <cell r="X380">
            <v>5546.7897560187603</v>
          </cell>
          <cell r="Y380">
            <v>0</v>
          </cell>
          <cell r="Z380">
            <v>5566.5285843834372</v>
          </cell>
          <cell r="AA380">
            <v>22.23</v>
          </cell>
          <cell r="AB380">
            <v>17.07</v>
          </cell>
          <cell r="AC380">
            <v>18.52</v>
          </cell>
          <cell r="AD380">
            <v>57.819999999999993</v>
          </cell>
          <cell r="AE380">
            <v>0</v>
          </cell>
          <cell r="AF380">
            <v>20.86</v>
          </cell>
          <cell r="AG380">
            <v>33.03</v>
          </cell>
          <cell r="AH380">
            <v>53.89</v>
          </cell>
          <cell r="AI380">
            <v>5824.1485843834362</v>
          </cell>
          <cell r="AJ380">
            <v>0</v>
          </cell>
        </row>
        <row r="381">
          <cell r="C381">
            <v>2100</v>
          </cell>
          <cell r="D381" t="str">
            <v>****</v>
          </cell>
          <cell r="E381" t="str">
            <v>F91600G</v>
          </cell>
          <cell r="F381" t="str">
            <v>MISCELLANEOUS SALES EXPENSES</v>
          </cell>
          <cell r="G381">
            <v>0</v>
          </cell>
          <cell r="J381">
            <v>0</v>
          </cell>
          <cell r="N381">
            <v>0</v>
          </cell>
          <cell r="P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</row>
        <row r="382">
          <cell r="E382" t="str">
            <v xml:space="preserve">   Gas Customer Service, Info and Sales</v>
          </cell>
          <cell r="G382">
            <v>14408343.029999999</v>
          </cell>
          <cell r="H382">
            <v>226821.158854129</v>
          </cell>
          <cell r="I382">
            <v>0.25209231627939815</v>
          </cell>
          <cell r="J382">
            <v>14635164.188854126</v>
          </cell>
          <cell r="L382">
            <v>-1223856.3799999999</v>
          </cell>
          <cell r="M382">
            <v>0</v>
          </cell>
          <cell r="N382">
            <v>-1223856.3799999999</v>
          </cell>
          <cell r="P382">
            <v>13411307.808854125</v>
          </cell>
          <cell r="S382">
            <v>-1214200.2865000002</v>
          </cell>
          <cell r="T382">
            <v>802830.44099999988</v>
          </cell>
          <cell r="U382">
            <v>1134424.6955000001</v>
          </cell>
          <cell r="V382">
            <v>723054.85</v>
          </cell>
          <cell r="W382">
            <v>734775.09671919188</v>
          </cell>
          <cell r="X382">
            <v>821696.26713493722</v>
          </cell>
          <cell r="Y382">
            <v>1485858.17</v>
          </cell>
          <cell r="Z382">
            <v>3042329.5338541288</v>
          </cell>
          <cell r="AA382">
            <v>1771067.2789999999</v>
          </cell>
          <cell r="AB382">
            <v>1143957.0080000001</v>
          </cell>
          <cell r="AC382">
            <v>1182805.683</v>
          </cell>
          <cell r="AD382">
            <v>4097829.9699999997</v>
          </cell>
          <cell r="AE382">
            <v>1039112.7640000001</v>
          </cell>
          <cell r="AF382">
            <v>2150976.8455000003</v>
          </cell>
          <cell r="AG382">
            <v>3581860.2254999997</v>
          </cell>
          <cell r="AH382">
            <v>6771949.834999999</v>
          </cell>
          <cell r="AI382">
            <v>14635164.188854126</v>
          </cell>
          <cell r="AJ382">
            <v>0</v>
          </cell>
        </row>
        <row r="384">
          <cell r="E384" t="str">
            <v xml:space="preserve">  Customer Service, Info and Sales</v>
          </cell>
          <cell r="G384">
            <v>57965110.989999995</v>
          </cell>
          <cell r="H384">
            <v>0</v>
          </cell>
          <cell r="J384">
            <v>57965110.989999995</v>
          </cell>
          <cell r="L384">
            <v>-5239506.4600000009</v>
          </cell>
          <cell r="M384">
            <v>0</v>
          </cell>
          <cell r="N384">
            <v>-5239506.4600000009</v>
          </cell>
          <cell r="P384">
            <v>52725604.529999994</v>
          </cell>
          <cell r="S384">
            <v>-5238912.9700000007</v>
          </cell>
          <cell r="T384">
            <v>3413795.1999999993</v>
          </cell>
          <cell r="U384">
            <v>3186446.08</v>
          </cell>
          <cell r="V384">
            <v>1361328.31</v>
          </cell>
          <cell r="W384">
            <v>2508700.0099999998</v>
          </cell>
          <cell r="X384">
            <v>1998579.9799999997</v>
          </cell>
          <cell r="Y384">
            <v>3112288.5100000002</v>
          </cell>
          <cell r="Z384">
            <v>7619568.4999999991</v>
          </cell>
          <cell r="AA384">
            <v>7490353.9299999997</v>
          </cell>
          <cell r="AB384">
            <v>6440982.7300000014</v>
          </cell>
          <cell r="AC384">
            <v>6489880.209999999</v>
          </cell>
          <cell r="AD384">
            <v>20421216.869999997</v>
          </cell>
          <cell r="AE384">
            <v>3527026.64</v>
          </cell>
          <cell r="AF384">
            <v>7248659.5300000012</v>
          </cell>
          <cell r="AG384">
            <v>17787311.140000001</v>
          </cell>
          <cell r="AH384">
            <v>28562997.310000002</v>
          </cell>
          <cell r="AI384">
            <v>57965110.989999987</v>
          </cell>
          <cell r="AJ384">
            <v>0</v>
          </cell>
        </row>
        <row r="386">
          <cell r="E386" t="str">
            <v xml:space="preserve">  Administrative and General</v>
          </cell>
        </row>
        <row r="387">
          <cell r="C387">
            <v>2100</v>
          </cell>
          <cell r="D387" t="str">
            <v>I</v>
          </cell>
          <cell r="E387" t="str">
            <v>F92000C</v>
          </cell>
          <cell r="F387" t="str">
            <v>ADMINISTRATIVE AND GENERAL SALARIES</v>
          </cell>
          <cell r="G387">
            <v>0</v>
          </cell>
          <cell r="H387">
            <v>0</v>
          </cell>
          <cell r="J387">
            <v>0</v>
          </cell>
          <cell r="L387">
            <v>0</v>
          </cell>
          <cell r="N387">
            <v>0</v>
          </cell>
          <cell r="P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</row>
        <row r="388">
          <cell r="D388" t="str">
            <v>K</v>
          </cell>
          <cell r="E388" t="str">
            <v>F9200ZC</v>
          </cell>
          <cell r="F388" t="str">
            <v>ADMINISTRATIVE AND GENERAL SALARIES</v>
          </cell>
          <cell r="H388">
            <v>0</v>
          </cell>
          <cell r="J388">
            <v>0</v>
          </cell>
        </row>
        <row r="389"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</row>
        <row r="390">
          <cell r="C390">
            <v>2100</v>
          </cell>
          <cell r="D390" t="str">
            <v>I</v>
          </cell>
          <cell r="E390" t="str">
            <v>F92100C</v>
          </cell>
          <cell r="F390" t="str">
            <v>OFFICE SUPPLIES AND EXPENSES</v>
          </cell>
          <cell r="G390">
            <v>0</v>
          </cell>
          <cell r="H390">
            <v>0</v>
          </cell>
          <cell r="J390">
            <v>0</v>
          </cell>
          <cell r="L390">
            <v>0</v>
          </cell>
          <cell r="M390">
            <v>321203.61</v>
          </cell>
          <cell r="N390">
            <v>321203.61</v>
          </cell>
          <cell r="P390">
            <v>321203.61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</row>
        <row r="391">
          <cell r="C391">
            <v>2100</v>
          </cell>
          <cell r="D391" t="str">
            <v>I</v>
          </cell>
          <cell r="E391" t="str">
            <v>F9210AC</v>
          </cell>
          <cell r="F391" t="str">
            <v>ADMINISTRATIVE EXPENSES TRANSFERRED-CRE</v>
          </cell>
          <cell r="G391">
            <v>4.78</v>
          </cell>
          <cell r="H391">
            <v>-4.78</v>
          </cell>
          <cell r="J391">
            <v>0</v>
          </cell>
          <cell r="L391">
            <v>0</v>
          </cell>
          <cell r="N391">
            <v>0</v>
          </cell>
          <cell r="P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4.78</v>
          </cell>
          <cell r="AG391">
            <v>0</v>
          </cell>
          <cell r="AH391">
            <v>4.78</v>
          </cell>
          <cell r="AI391">
            <v>4.78</v>
          </cell>
          <cell r="AJ391">
            <v>0</v>
          </cell>
        </row>
        <row r="392"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-4.78</v>
          </cell>
          <cell r="AG392">
            <v>0</v>
          </cell>
          <cell r="AH392">
            <v>-4.78</v>
          </cell>
          <cell r="AI392">
            <v>-4.78</v>
          </cell>
          <cell r="AJ392">
            <v>0</v>
          </cell>
        </row>
        <row r="393">
          <cell r="D393" t="str">
            <v>K</v>
          </cell>
          <cell r="E393" t="str">
            <v>F9210ZC</v>
          </cell>
          <cell r="F393" t="str">
            <v>OFFICE SUPPLIES AND EXPENSES</v>
          </cell>
          <cell r="H393">
            <v>0</v>
          </cell>
          <cell r="J393">
            <v>0</v>
          </cell>
        </row>
        <row r="394"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</row>
        <row r="395">
          <cell r="D395" t="str">
            <v>C</v>
          </cell>
          <cell r="E395" t="str">
            <v>F9210ZC</v>
          </cell>
          <cell r="F395" t="str">
            <v>OFFICE SUPPLIES AND EXPENSES</v>
          </cell>
          <cell r="H395">
            <v>7502.619999999999</v>
          </cell>
          <cell r="J395">
            <v>7502.619999999999</v>
          </cell>
          <cell r="V395">
            <v>0</v>
          </cell>
          <cell r="Z395">
            <v>0</v>
          </cell>
          <cell r="AD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S396">
            <v>1000</v>
          </cell>
          <cell r="T396">
            <v>2500</v>
          </cell>
          <cell r="V396">
            <v>3500</v>
          </cell>
          <cell r="Y396">
            <v>500</v>
          </cell>
          <cell r="Z396">
            <v>500</v>
          </cell>
          <cell r="AA396">
            <v>230</v>
          </cell>
          <cell r="AB396">
            <v>-750</v>
          </cell>
          <cell r="AC396">
            <v>172.07</v>
          </cell>
          <cell r="AD396">
            <v>-347.93</v>
          </cell>
          <cell r="AF396">
            <v>3100.55</v>
          </cell>
          <cell r="AG396">
            <v>750</v>
          </cell>
          <cell r="AH396">
            <v>3850.55</v>
          </cell>
          <cell r="AI396">
            <v>7502.6200000000008</v>
          </cell>
          <cell r="AJ396">
            <v>0</v>
          </cell>
        </row>
        <row r="397">
          <cell r="D397" t="str">
            <v>J</v>
          </cell>
          <cell r="E397" t="str">
            <v>F9210ZC</v>
          </cell>
          <cell r="F397" t="str">
            <v>OFFICE SUPPLIES AND EXPENSES</v>
          </cell>
          <cell r="H397">
            <v>184281.83999999997</v>
          </cell>
          <cell r="J397">
            <v>184281.83999999997</v>
          </cell>
          <cell r="V397">
            <v>0</v>
          </cell>
          <cell r="Z397">
            <v>0</v>
          </cell>
          <cell r="AD397">
            <v>0</v>
          </cell>
          <cell r="AH397">
            <v>0</v>
          </cell>
          <cell r="AI397">
            <v>0</v>
          </cell>
          <cell r="AJ397">
            <v>0</v>
          </cell>
        </row>
        <row r="398">
          <cell r="S398">
            <v>-3151.4400000000005</v>
          </cell>
          <cell r="T398">
            <v>30081.759999999998</v>
          </cell>
          <cell r="U398">
            <v>8319.93</v>
          </cell>
          <cell r="V398">
            <v>35250.25</v>
          </cell>
          <cell r="W398">
            <v>372671.9</v>
          </cell>
          <cell r="X398">
            <v>-62475.53</v>
          </cell>
          <cell r="Y398">
            <v>29499.770000000004</v>
          </cell>
          <cell r="Z398">
            <v>339696.14</v>
          </cell>
          <cell r="AA398">
            <v>45684.99</v>
          </cell>
          <cell r="AB398">
            <v>46485.9</v>
          </cell>
          <cell r="AC398">
            <v>41860.769999999997</v>
          </cell>
          <cell r="AD398">
            <v>134031.66</v>
          </cell>
          <cell r="AE398">
            <v>42266.64</v>
          </cell>
          <cell r="AF398">
            <v>29917.050000000047</v>
          </cell>
          <cell r="AG398">
            <v>-396879.89999999997</v>
          </cell>
          <cell r="AH398">
            <v>-324696.2099999999</v>
          </cell>
          <cell r="AI398">
            <v>184281.84000000014</v>
          </cell>
          <cell r="AJ398">
            <v>0</v>
          </cell>
        </row>
        <row r="399">
          <cell r="D399" t="str">
            <v>I</v>
          </cell>
          <cell r="E399" t="str">
            <v>F9210ZC</v>
          </cell>
          <cell r="F399" t="str">
            <v>OFFICE SUPPLIES AND EXPENSES</v>
          </cell>
          <cell r="H399">
            <v>-7502.619999999999</v>
          </cell>
          <cell r="J399">
            <v>-7502.619999999999</v>
          </cell>
          <cell r="V399">
            <v>0</v>
          </cell>
          <cell r="Z399">
            <v>0</v>
          </cell>
          <cell r="AD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S400">
            <v>-1000</v>
          </cell>
          <cell r="T400">
            <v>-2500</v>
          </cell>
          <cell r="U400">
            <v>0</v>
          </cell>
          <cell r="V400">
            <v>-3500</v>
          </cell>
          <cell r="W400">
            <v>0</v>
          </cell>
          <cell r="X400">
            <v>0</v>
          </cell>
          <cell r="Y400">
            <v>-500</v>
          </cell>
          <cell r="Z400">
            <v>-500</v>
          </cell>
          <cell r="AA400">
            <v>-230</v>
          </cell>
          <cell r="AB400">
            <v>750</v>
          </cell>
          <cell r="AC400">
            <v>-172.07</v>
          </cell>
          <cell r="AD400">
            <v>347.93</v>
          </cell>
          <cell r="AE400">
            <v>0</v>
          </cell>
          <cell r="AF400">
            <v>-3100.55</v>
          </cell>
          <cell r="AG400">
            <v>-750</v>
          </cell>
          <cell r="AH400">
            <v>-3850.55</v>
          </cell>
          <cell r="AI400">
            <v>-7502.6200000000008</v>
          </cell>
          <cell r="AJ400">
            <v>0</v>
          </cell>
        </row>
        <row r="401">
          <cell r="D401" t="str">
            <v>I</v>
          </cell>
          <cell r="E401" t="str">
            <v>F9210ZC</v>
          </cell>
          <cell r="F401" t="str">
            <v>OFFICE SUPPLIES AND EXPENSES</v>
          </cell>
          <cell r="H401">
            <v>-184281.83999999997</v>
          </cell>
          <cell r="J401">
            <v>-184281.83999999997</v>
          </cell>
          <cell r="V401">
            <v>0</v>
          </cell>
          <cell r="Z401">
            <v>0</v>
          </cell>
          <cell r="AD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S402">
            <v>3151.4400000000005</v>
          </cell>
          <cell r="T402">
            <v>-30081.759999999998</v>
          </cell>
          <cell r="U402">
            <v>-8319.93</v>
          </cell>
          <cell r="V402">
            <v>-35250.25</v>
          </cell>
          <cell r="W402">
            <v>-372671.9</v>
          </cell>
          <cell r="X402">
            <v>62475.53</v>
          </cell>
          <cell r="Y402">
            <v>-29499.770000000004</v>
          </cell>
          <cell r="Z402">
            <v>-339696.14</v>
          </cell>
          <cell r="AA402">
            <v>-45684.99</v>
          </cell>
          <cell r="AB402">
            <v>-46485.9</v>
          </cell>
          <cell r="AC402">
            <v>-41860.769999999997</v>
          </cell>
          <cell r="AD402">
            <v>-134031.66</v>
          </cell>
          <cell r="AE402">
            <v>-42266.64</v>
          </cell>
          <cell r="AF402">
            <v>-29917.050000000047</v>
          </cell>
          <cell r="AG402">
            <v>396879.89999999997</v>
          </cell>
          <cell r="AH402">
            <v>324696.2099999999</v>
          </cell>
          <cell r="AI402">
            <v>-184281.84000000014</v>
          </cell>
          <cell r="AJ402">
            <v>0</v>
          </cell>
        </row>
        <row r="403">
          <cell r="D403" t="str">
            <v>I</v>
          </cell>
          <cell r="E403" t="str">
            <v>F92101C</v>
          </cell>
          <cell r="F403" t="str">
            <v>OFFICE SUPPLIES AND EXPENSES - FLOW ADJ</v>
          </cell>
          <cell r="G403">
            <v>0</v>
          </cell>
          <cell r="H403">
            <v>0</v>
          </cell>
          <cell r="J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D405" t="str">
            <v>C</v>
          </cell>
          <cell r="E405" t="str">
            <v>F9210YC</v>
          </cell>
          <cell r="F405" t="str">
            <v>OFFICE SUPPLIES AND EXPENSES - FLOW ADJ</v>
          </cell>
          <cell r="J405">
            <v>0</v>
          </cell>
          <cell r="V405">
            <v>0</v>
          </cell>
          <cell r="Z405">
            <v>0</v>
          </cell>
          <cell r="AD405">
            <v>0</v>
          </cell>
          <cell r="AH405">
            <v>0</v>
          </cell>
          <cell r="AI405">
            <v>0</v>
          </cell>
        </row>
        <row r="406">
          <cell r="Z406">
            <v>0</v>
          </cell>
          <cell r="AD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D407" t="str">
            <v>I</v>
          </cell>
          <cell r="E407" t="str">
            <v>F9210YC</v>
          </cell>
          <cell r="F407" t="str">
            <v>OFFICE SUPPLIES AND EXPENSES - FLOW ADJ</v>
          </cell>
          <cell r="H407">
            <v>0</v>
          </cell>
          <cell r="J407">
            <v>0</v>
          </cell>
          <cell r="V407">
            <v>0</v>
          </cell>
          <cell r="Z407">
            <v>0</v>
          </cell>
          <cell r="AD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</row>
        <row r="409">
          <cell r="D409" t="str">
            <v>I</v>
          </cell>
          <cell r="E409" t="str">
            <v>F92140C</v>
          </cell>
          <cell r="F409" t="str">
            <v>OFFICE SUPPLIES AND EXPENSES</v>
          </cell>
          <cell r="G409">
            <v>0</v>
          </cell>
          <cell r="H409">
            <v>0</v>
          </cell>
          <cell r="J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C411">
            <v>2100</v>
          </cell>
          <cell r="D411" t="str">
            <v>I</v>
          </cell>
          <cell r="E411" t="str">
            <v>F92200C</v>
          </cell>
          <cell r="F411" t="str">
            <v>ADMINISTRATIVE EXPENSES TRANSFERRED-CRE</v>
          </cell>
          <cell r="G411">
            <v>-293049.88</v>
          </cell>
          <cell r="H411">
            <v>293049.88</v>
          </cell>
          <cell r="J411">
            <v>0</v>
          </cell>
          <cell r="L411">
            <v>0</v>
          </cell>
          <cell r="N411">
            <v>0</v>
          </cell>
          <cell r="P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-155667.59</v>
          </cell>
          <cell r="AB411">
            <v>-137382.29</v>
          </cell>
          <cell r="AC411">
            <v>0</v>
          </cell>
          <cell r="AD411">
            <v>-293049.88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-293049.88</v>
          </cell>
          <cell r="AJ411">
            <v>0</v>
          </cell>
        </row>
        <row r="412"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155667.59</v>
          </cell>
          <cell r="AB412">
            <v>137382.29</v>
          </cell>
          <cell r="AC412">
            <v>0</v>
          </cell>
          <cell r="AD412">
            <v>293049.88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293049.88</v>
          </cell>
          <cell r="AJ412">
            <v>0</v>
          </cell>
        </row>
        <row r="413">
          <cell r="D413" t="str">
            <v>I</v>
          </cell>
          <cell r="E413" t="str">
            <v>F9220ZC</v>
          </cell>
          <cell r="F413" t="str">
            <v>ADMINISTRATIVE EXPENSES TRANSFERRED-CRE</v>
          </cell>
          <cell r="J413">
            <v>0</v>
          </cell>
          <cell r="V413">
            <v>0</v>
          </cell>
          <cell r="Z413">
            <v>0</v>
          </cell>
          <cell r="AD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V414">
            <v>0</v>
          </cell>
          <cell r="Z414">
            <v>0</v>
          </cell>
          <cell r="AD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C415">
            <v>2100</v>
          </cell>
          <cell r="D415" t="str">
            <v>I</v>
          </cell>
          <cell r="E415" t="str">
            <v>F92300C</v>
          </cell>
          <cell r="F415" t="str">
            <v>OUTSIDE SERVICES EMPLOYED</v>
          </cell>
          <cell r="G415">
            <v>0</v>
          </cell>
          <cell r="J415">
            <v>0</v>
          </cell>
          <cell r="L415">
            <v>0</v>
          </cell>
          <cell r="N415">
            <v>0</v>
          </cell>
          <cell r="P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H416">
            <v>0</v>
          </cell>
          <cell r="J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C417">
            <v>2100</v>
          </cell>
          <cell r="D417" t="str">
            <v>****</v>
          </cell>
          <cell r="E417" t="str">
            <v>F92400C</v>
          </cell>
          <cell r="F417" t="str">
            <v>PROPERTY INSURANCE</v>
          </cell>
          <cell r="G417">
            <v>0</v>
          </cell>
          <cell r="J417">
            <v>0</v>
          </cell>
          <cell r="L417">
            <v>0</v>
          </cell>
          <cell r="N417">
            <v>0</v>
          </cell>
          <cell r="P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C418">
            <v>2100</v>
          </cell>
          <cell r="D418" t="str">
            <v>I</v>
          </cell>
          <cell r="E418" t="str">
            <v>F92500C</v>
          </cell>
          <cell r="F418" t="str">
            <v>INJURIES AND DAMAGES</v>
          </cell>
          <cell r="G418">
            <v>0</v>
          </cell>
          <cell r="H418">
            <v>0</v>
          </cell>
          <cell r="J418">
            <v>0</v>
          </cell>
          <cell r="L418">
            <v>0</v>
          </cell>
          <cell r="N418">
            <v>0</v>
          </cell>
          <cell r="P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</row>
        <row r="420">
          <cell r="D420" t="str">
            <v>I</v>
          </cell>
          <cell r="E420" t="str">
            <v>F92510C</v>
          </cell>
          <cell r="F420" t="str">
            <v>INJURIES AND DAMAGES - PLPD</v>
          </cell>
          <cell r="G420">
            <v>89539.44</v>
          </cell>
          <cell r="H420">
            <v>-89539.44</v>
          </cell>
          <cell r="J420">
            <v>0</v>
          </cell>
          <cell r="S420">
            <v>12152.37</v>
          </cell>
          <cell r="T420">
            <v>14948.03</v>
          </cell>
          <cell r="U420">
            <v>15701.64</v>
          </cell>
          <cell r="V420">
            <v>42802.04</v>
          </cell>
          <cell r="W420">
            <v>20036.900000000001</v>
          </cell>
          <cell r="X420">
            <v>26700.5</v>
          </cell>
          <cell r="Y420">
            <v>0</v>
          </cell>
          <cell r="Z420">
            <v>46737.4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89539.44</v>
          </cell>
          <cell r="AJ420">
            <v>0</v>
          </cell>
        </row>
        <row r="421">
          <cell r="S421">
            <v>-12152.37</v>
          </cell>
          <cell r="T421">
            <v>-14948.03</v>
          </cell>
          <cell r="U421">
            <v>-15701.64</v>
          </cell>
          <cell r="V421">
            <v>-42802.04</v>
          </cell>
          <cell r="W421">
            <v>-20036.900000000001</v>
          </cell>
          <cell r="X421">
            <v>-26700.5</v>
          </cell>
          <cell r="Y421">
            <v>0</v>
          </cell>
          <cell r="Z421">
            <v>-46737.4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-89539.44</v>
          </cell>
          <cell r="AJ421">
            <v>0</v>
          </cell>
        </row>
        <row r="422">
          <cell r="C422">
            <v>2100</v>
          </cell>
          <cell r="D422" t="str">
            <v>I</v>
          </cell>
          <cell r="E422" t="str">
            <v>F92600C</v>
          </cell>
          <cell r="F422" t="str">
            <v>EMPLOYEE PENSIONS AND BENEFITS</v>
          </cell>
          <cell r="G422">
            <v>0</v>
          </cell>
          <cell r="H422">
            <v>0</v>
          </cell>
          <cell r="J422">
            <v>0</v>
          </cell>
          <cell r="L422">
            <v>0</v>
          </cell>
          <cell r="N422">
            <v>0</v>
          </cell>
          <cell r="P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H423">
            <v>0</v>
          </cell>
          <cell r="J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C424">
            <v>2100</v>
          </cell>
          <cell r="D424" t="str">
            <v>T</v>
          </cell>
          <cell r="E424" t="str">
            <v>F9260ZC</v>
          </cell>
          <cell r="F424" t="str">
            <v>EMPLOYEE PENSIONS AND BENEFITS</v>
          </cell>
          <cell r="H424">
            <v>-20844.8</v>
          </cell>
          <cell r="J424">
            <v>-20844.8</v>
          </cell>
          <cell r="V424">
            <v>0</v>
          </cell>
          <cell r="Z424">
            <v>0</v>
          </cell>
          <cell r="AD424">
            <v>0</v>
          </cell>
          <cell r="AH424">
            <v>0</v>
          </cell>
          <cell r="AI424">
            <v>0</v>
          </cell>
          <cell r="AJ424">
            <v>0</v>
          </cell>
        </row>
        <row r="425">
          <cell r="U425">
            <v>-20844.8</v>
          </cell>
          <cell r="V425">
            <v>-20844.8</v>
          </cell>
          <cell r="Z425">
            <v>0</v>
          </cell>
          <cell r="AD425">
            <v>0</v>
          </cell>
          <cell r="AH425">
            <v>0</v>
          </cell>
          <cell r="AI425">
            <v>-20844.8</v>
          </cell>
          <cell r="AJ425">
            <v>0</v>
          </cell>
        </row>
        <row r="426">
          <cell r="C426">
            <v>2100</v>
          </cell>
          <cell r="D426" t="str">
            <v>I</v>
          </cell>
          <cell r="E426" t="str">
            <v>F9260ZC</v>
          </cell>
          <cell r="F426" t="str">
            <v>EMPLOYEE PENSIONS AND BENEFITS</v>
          </cell>
          <cell r="H426">
            <v>20844.8</v>
          </cell>
          <cell r="J426">
            <v>20844.8</v>
          </cell>
          <cell r="AH426">
            <v>0</v>
          </cell>
          <cell r="AI426">
            <v>0</v>
          </cell>
          <cell r="AJ426">
            <v>0</v>
          </cell>
        </row>
        <row r="427">
          <cell r="U427">
            <v>20844.8</v>
          </cell>
          <cell r="V427">
            <v>20844.8</v>
          </cell>
          <cell r="Z427">
            <v>0</v>
          </cell>
          <cell r="AD427">
            <v>0</v>
          </cell>
          <cell r="AH427">
            <v>0</v>
          </cell>
          <cell r="AI427">
            <v>20844.8</v>
          </cell>
          <cell r="AJ427">
            <v>0</v>
          </cell>
        </row>
        <row r="428">
          <cell r="D428" t="str">
            <v>I</v>
          </cell>
          <cell r="E428" t="str">
            <v>F92800C</v>
          </cell>
          <cell r="F428" t="str">
            <v>REGULATORY COMMISSION EXPENSES</v>
          </cell>
          <cell r="G428">
            <v>0</v>
          </cell>
          <cell r="H428">
            <v>0</v>
          </cell>
          <cell r="J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</row>
        <row r="430">
          <cell r="C430">
            <v>2100</v>
          </cell>
          <cell r="D430" t="str">
            <v>I</v>
          </cell>
          <cell r="E430" t="str">
            <v>F93020C</v>
          </cell>
          <cell r="F430" t="str">
            <v>MISCELLANEOUS GENERAL EXPENSES</v>
          </cell>
          <cell r="G430">
            <v>0</v>
          </cell>
          <cell r="H430">
            <v>0</v>
          </cell>
          <cell r="J430">
            <v>0</v>
          </cell>
          <cell r="L430">
            <v>0</v>
          </cell>
          <cell r="N430">
            <v>0</v>
          </cell>
          <cell r="P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</row>
        <row r="431"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</row>
        <row r="432">
          <cell r="D432" t="str">
            <v>I</v>
          </cell>
          <cell r="E432" t="str">
            <v>F9302ZC</v>
          </cell>
          <cell r="F432" t="str">
            <v>MISCELLANEOUS GENERAL EXPENSES</v>
          </cell>
          <cell r="J432">
            <v>0</v>
          </cell>
          <cell r="V432">
            <v>0</v>
          </cell>
          <cell r="Z432">
            <v>0</v>
          </cell>
          <cell r="AD432">
            <v>0</v>
          </cell>
          <cell r="AH432">
            <v>0</v>
          </cell>
          <cell r="AI432">
            <v>0</v>
          </cell>
          <cell r="AJ432">
            <v>0</v>
          </cell>
        </row>
        <row r="433">
          <cell r="V433">
            <v>0</v>
          </cell>
          <cell r="Z433">
            <v>0</v>
          </cell>
          <cell r="AD433">
            <v>0</v>
          </cell>
          <cell r="AH433">
            <v>0</v>
          </cell>
          <cell r="AI433">
            <v>0</v>
          </cell>
          <cell r="AJ433">
            <v>0</v>
          </cell>
        </row>
        <row r="434">
          <cell r="C434">
            <v>2100</v>
          </cell>
          <cell r="D434" t="str">
            <v>****</v>
          </cell>
          <cell r="E434" t="str">
            <v>F93021C</v>
          </cell>
          <cell r="F434" t="str">
            <v>MISCELLANEOUS GENERAL EXPENSES - ADJ</v>
          </cell>
          <cell r="G434">
            <v>0</v>
          </cell>
          <cell r="J434">
            <v>0</v>
          </cell>
          <cell r="L434">
            <v>0</v>
          </cell>
          <cell r="N434">
            <v>0</v>
          </cell>
          <cell r="P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</row>
        <row r="435">
          <cell r="C435">
            <v>2100</v>
          </cell>
          <cell r="D435" t="str">
            <v>I</v>
          </cell>
          <cell r="E435" t="str">
            <v>F93022C</v>
          </cell>
          <cell r="F435" t="str">
            <v>MISCELLANEOUS GENERAL EXPENSES - V&amp;S AD</v>
          </cell>
          <cell r="G435">
            <v>1443137.9200000002</v>
          </cell>
          <cell r="H435">
            <v>-1443486.36</v>
          </cell>
          <cell r="J435">
            <v>-348.43999999994412</v>
          </cell>
          <cell r="L435">
            <v>298994.53000000003</v>
          </cell>
          <cell r="N435">
            <v>298994.53000000003</v>
          </cell>
          <cell r="P435">
            <v>298646.09000000008</v>
          </cell>
          <cell r="S435">
            <v>298994.53000000003</v>
          </cell>
          <cell r="T435">
            <v>96393.64</v>
          </cell>
          <cell r="U435">
            <v>66065.34</v>
          </cell>
          <cell r="V435">
            <v>461453.51</v>
          </cell>
          <cell r="W435">
            <v>10773.76</v>
          </cell>
          <cell r="X435">
            <v>0</v>
          </cell>
          <cell r="Y435">
            <v>0</v>
          </cell>
          <cell r="Z435">
            <v>10773.76</v>
          </cell>
          <cell r="AA435">
            <v>169050.67</v>
          </cell>
          <cell r="AB435">
            <v>104514.67</v>
          </cell>
          <cell r="AC435">
            <v>101743.3</v>
          </cell>
          <cell r="AD435">
            <v>375308.64</v>
          </cell>
          <cell r="AE435">
            <v>102997.47</v>
          </cell>
          <cell r="AF435">
            <v>181458.13</v>
          </cell>
          <cell r="AG435">
            <v>311146.40999999997</v>
          </cell>
          <cell r="AH435">
            <v>595602.01</v>
          </cell>
          <cell r="AI435">
            <v>1443137.9200000002</v>
          </cell>
          <cell r="AJ435">
            <v>0</v>
          </cell>
        </row>
        <row r="436">
          <cell r="D436" t="str">
            <v>O</v>
          </cell>
          <cell r="E436" t="str">
            <v>F93022C</v>
          </cell>
          <cell r="F436" t="str">
            <v>MISCELLANEOUS GENERAL EXPENSES - V&amp;S AD</v>
          </cell>
          <cell r="H436">
            <v>348.44</v>
          </cell>
          <cell r="J436">
            <v>348.44</v>
          </cell>
          <cell r="V436">
            <v>0</v>
          </cell>
          <cell r="Z436">
            <v>0</v>
          </cell>
          <cell r="AD436">
            <v>0</v>
          </cell>
          <cell r="AF436">
            <v>348.44</v>
          </cell>
          <cell r="AH436">
            <v>348.44</v>
          </cell>
          <cell r="AI436">
            <v>348.44</v>
          </cell>
          <cell r="AJ436">
            <v>0</v>
          </cell>
        </row>
        <row r="437">
          <cell r="S437">
            <v>-298994.53000000003</v>
          </cell>
          <cell r="T437">
            <v>-96393.64</v>
          </cell>
          <cell r="U437">
            <v>-66065.34</v>
          </cell>
          <cell r="V437">
            <v>-461453.51</v>
          </cell>
          <cell r="W437">
            <v>-10773.76</v>
          </cell>
          <cell r="X437">
            <v>0</v>
          </cell>
          <cell r="Y437">
            <v>0</v>
          </cell>
          <cell r="Z437">
            <v>-10773.76</v>
          </cell>
          <cell r="AA437">
            <v>-169050.67</v>
          </cell>
          <cell r="AB437">
            <v>-104514.67</v>
          </cell>
          <cell r="AC437">
            <v>-101743.3</v>
          </cell>
          <cell r="AD437">
            <v>-375308.64</v>
          </cell>
          <cell r="AE437">
            <v>-102997.47</v>
          </cell>
          <cell r="AF437">
            <v>-181806.57</v>
          </cell>
          <cell r="AG437">
            <v>-311146.40999999997</v>
          </cell>
          <cell r="AH437">
            <v>-595950.44999999995</v>
          </cell>
          <cell r="AI437">
            <v>-1443486.36</v>
          </cell>
          <cell r="AJ437">
            <v>0</v>
          </cell>
        </row>
        <row r="438">
          <cell r="C438">
            <v>2100</v>
          </cell>
          <cell r="D438" t="str">
            <v>****</v>
          </cell>
          <cell r="E438" t="str">
            <v>F93100C</v>
          </cell>
          <cell r="F438" t="str">
            <v>RENTS</v>
          </cell>
          <cell r="G438">
            <v>0</v>
          </cell>
          <cell r="J438">
            <v>0</v>
          </cell>
          <cell r="L438">
            <v>0</v>
          </cell>
          <cell r="N438">
            <v>0</v>
          </cell>
          <cell r="P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</row>
        <row r="439">
          <cell r="E439" t="str">
            <v xml:space="preserve">   Common Administrative and General</v>
          </cell>
          <cell r="G439">
            <v>1239632.2600000002</v>
          </cell>
          <cell r="H439">
            <v>-1239632.2600000002</v>
          </cell>
          <cell r="J439">
            <v>5.5877080740174279E-11</v>
          </cell>
          <cell r="L439">
            <v>298994.53000000003</v>
          </cell>
          <cell r="M439">
            <v>321203.61</v>
          </cell>
          <cell r="N439">
            <v>620198.14</v>
          </cell>
          <cell r="P439">
            <v>620198.14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1">
          <cell r="C441">
            <v>2100</v>
          </cell>
          <cell r="D441" t="str">
            <v>I</v>
          </cell>
          <cell r="E441" t="str">
            <v>F92000E</v>
          </cell>
          <cell r="F441" t="str">
            <v>ADMINISTRATIVE AND GENERAL SALARIES</v>
          </cell>
          <cell r="G441">
            <v>11172687.799999999</v>
          </cell>
          <cell r="H441">
            <v>0</v>
          </cell>
          <cell r="I441">
            <v>0.75621000000000005</v>
          </cell>
          <cell r="J441">
            <v>11172687.799999999</v>
          </cell>
          <cell r="L441">
            <v>517460.28</v>
          </cell>
          <cell r="N441">
            <v>517460.28</v>
          </cell>
          <cell r="P441">
            <v>11690148.079999998</v>
          </cell>
          <cell r="S441">
            <v>517460.28</v>
          </cell>
          <cell r="T441">
            <v>501682.44</v>
          </cell>
          <cell r="U441">
            <v>89379.1</v>
          </cell>
          <cell r="V441">
            <v>1108521.82</v>
          </cell>
          <cell r="W441">
            <v>1255052.7</v>
          </cell>
          <cell r="X441">
            <v>1657270.41</v>
          </cell>
          <cell r="Y441">
            <v>761383.46</v>
          </cell>
          <cell r="Z441">
            <v>3673706.57</v>
          </cell>
          <cell r="AA441">
            <v>783443.89</v>
          </cell>
          <cell r="AB441">
            <v>635871.05000000005</v>
          </cell>
          <cell r="AC441">
            <v>2337591.7799999998</v>
          </cell>
          <cell r="AD441">
            <v>3756906.7199999997</v>
          </cell>
          <cell r="AE441">
            <v>431912.36</v>
          </cell>
          <cell r="AF441">
            <v>389196.66</v>
          </cell>
          <cell r="AG441">
            <v>1812443.67</v>
          </cell>
          <cell r="AH441">
            <v>2633552.69</v>
          </cell>
          <cell r="AI441">
            <v>11172687.799999999</v>
          </cell>
          <cell r="AJ441">
            <v>0</v>
          </cell>
        </row>
        <row r="442"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D443" t="str">
            <v>V</v>
          </cell>
          <cell r="E443" t="str">
            <v>F92000E</v>
          </cell>
          <cell r="F443" t="str">
            <v>ADMINISTRATIVE AND GENERAL SALARIES</v>
          </cell>
          <cell r="H443">
            <v>65035.14</v>
          </cell>
          <cell r="J443">
            <v>65035.14</v>
          </cell>
          <cell r="T443">
            <v>65035.14</v>
          </cell>
          <cell r="V443">
            <v>65035.14</v>
          </cell>
          <cell r="Z443">
            <v>0</v>
          </cell>
          <cell r="AD443">
            <v>0</v>
          </cell>
          <cell r="AH443">
            <v>0</v>
          </cell>
          <cell r="AI443">
            <v>65035.14</v>
          </cell>
          <cell r="AJ443">
            <v>0</v>
          </cell>
        </row>
        <row r="444">
          <cell r="D444" t="str">
            <v>K</v>
          </cell>
          <cell r="E444" t="str">
            <v>F9200ZE</v>
          </cell>
          <cell r="J444">
            <v>0</v>
          </cell>
          <cell r="V444">
            <v>0</v>
          </cell>
          <cell r="Z444">
            <v>0</v>
          </cell>
          <cell r="AD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C445">
            <v>2100</v>
          </cell>
          <cell r="D445" t="str">
            <v>****</v>
          </cell>
          <cell r="E445" t="str">
            <v>F92090E</v>
          </cell>
          <cell r="F445" t="str">
            <v>ADMINISTRATIVE AND GENERAL SALARIES</v>
          </cell>
          <cell r="G445">
            <v>0</v>
          </cell>
          <cell r="I445">
            <v>0.75621000000000005</v>
          </cell>
          <cell r="J445">
            <v>0</v>
          </cell>
          <cell r="L445">
            <v>0</v>
          </cell>
          <cell r="N445">
            <v>0</v>
          </cell>
          <cell r="P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</row>
        <row r="446">
          <cell r="C446">
            <v>2100</v>
          </cell>
          <cell r="D446" t="str">
            <v>I</v>
          </cell>
          <cell r="E446" t="str">
            <v>F92100E</v>
          </cell>
          <cell r="F446" t="str">
            <v>OFFICE SUPPLIES AND EXPENSES</v>
          </cell>
          <cell r="G446">
            <v>2673751.9500000002</v>
          </cell>
          <cell r="H446">
            <v>0</v>
          </cell>
          <cell r="I446">
            <v>0.75621000000000005</v>
          </cell>
          <cell r="J446">
            <v>2673751.9500000002</v>
          </cell>
          <cell r="L446">
            <v>2889533.91</v>
          </cell>
          <cell r="N446">
            <v>2889533.91</v>
          </cell>
          <cell r="P446">
            <v>5563285.8600000003</v>
          </cell>
          <cell r="S446">
            <v>2889533.91</v>
          </cell>
          <cell r="T446">
            <v>-2930833.92</v>
          </cell>
          <cell r="U446">
            <v>-1756764.71</v>
          </cell>
          <cell r="V446">
            <v>-1798064.7199999997</v>
          </cell>
          <cell r="W446">
            <v>735886.61</v>
          </cell>
          <cell r="X446">
            <v>590025.48</v>
          </cell>
          <cell r="Y446">
            <v>1260251.32</v>
          </cell>
          <cell r="Z446">
            <v>2586163.41</v>
          </cell>
          <cell r="AA446">
            <v>-94065.96</v>
          </cell>
          <cell r="AB446">
            <v>-728087.26</v>
          </cell>
          <cell r="AC446">
            <v>705842.74</v>
          </cell>
          <cell r="AD446">
            <v>-116310.47999999998</v>
          </cell>
          <cell r="AE446">
            <v>855747.49</v>
          </cell>
          <cell r="AF446">
            <v>-40490.04</v>
          </cell>
          <cell r="AG446">
            <v>1186706.2899999998</v>
          </cell>
          <cell r="AH446">
            <v>2001963.7399999998</v>
          </cell>
          <cell r="AI446">
            <v>2673751.9500000002</v>
          </cell>
          <cell r="AJ446">
            <v>0</v>
          </cell>
        </row>
        <row r="447"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</row>
        <row r="448">
          <cell r="D448" t="str">
            <v>O</v>
          </cell>
          <cell r="E448" t="str">
            <v>F92100E</v>
          </cell>
          <cell r="F448" t="str">
            <v>OFFICE SUPPLIES AND EXPENSES</v>
          </cell>
          <cell r="H448">
            <v>4723.45</v>
          </cell>
          <cell r="J448">
            <v>4723.45</v>
          </cell>
          <cell r="V448">
            <v>0</v>
          </cell>
          <cell r="Z448">
            <v>0</v>
          </cell>
          <cell r="AD448">
            <v>0</v>
          </cell>
          <cell r="AF448">
            <v>4723.45</v>
          </cell>
          <cell r="AH448">
            <v>4723.45</v>
          </cell>
          <cell r="AI448">
            <v>4723.45</v>
          </cell>
          <cell r="AJ448">
            <v>0</v>
          </cell>
        </row>
        <row r="449">
          <cell r="C449">
            <v>2100</v>
          </cell>
          <cell r="D449" t="str">
            <v>I</v>
          </cell>
          <cell r="E449" t="str">
            <v>F9210AE</v>
          </cell>
          <cell r="F449" t="str">
            <v>OFFICE SUPPLIES AND EXPENSES</v>
          </cell>
          <cell r="G449">
            <v>26397360.039999999</v>
          </cell>
          <cell r="H449">
            <v>3.6146838000000003</v>
          </cell>
          <cell r="I449">
            <v>0.75621000000000005</v>
          </cell>
          <cell r="J449">
            <v>26397363.654683799</v>
          </cell>
          <cell r="L449">
            <v>1186702.92</v>
          </cell>
          <cell r="N449">
            <v>1186702.92</v>
          </cell>
          <cell r="P449">
            <v>27584066.5746838</v>
          </cell>
          <cell r="S449">
            <v>1186702.92</v>
          </cell>
          <cell r="T449">
            <v>1821584.51</v>
          </cell>
          <cell r="U449">
            <v>2830898.6</v>
          </cell>
          <cell r="V449">
            <v>5839186.0299999993</v>
          </cell>
          <cell r="W449">
            <v>2297161.25</v>
          </cell>
          <cell r="X449">
            <v>2332887.34</v>
          </cell>
          <cell r="Y449">
            <v>1647650.52</v>
          </cell>
          <cell r="Z449">
            <v>6277699.1099999994</v>
          </cell>
          <cell r="AA449">
            <v>2620359.7799999998</v>
          </cell>
          <cell r="AB449">
            <v>2458833.5099999998</v>
          </cell>
          <cell r="AC449">
            <v>820923.23</v>
          </cell>
          <cell r="AD449">
            <v>5900116.5199999996</v>
          </cell>
          <cell r="AE449">
            <v>1722937.69</v>
          </cell>
          <cell r="AF449">
            <v>2287633.77</v>
          </cell>
          <cell r="AG449">
            <v>4369786.92</v>
          </cell>
          <cell r="AH449">
            <v>8380358.3799999999</v>
          </cell>
          <cell r="AI449">
            <v>26397360.039999999</v>
          </cell>
          <cell r="AJ449">
            <v>0</v>
          </cell>
        </row>
        <row r="450"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3.6146838000000003</v>
          </cell>
          <cell r="AG450">
            <v>0</v>
          </cell>
          <cell r="AH450">
            <v>3.6146838000000003</v>
          </cell>
          <cell r="AI450">
            <v>3.6146838000000003</v>
          </cell>
          <cell r="AJ450">
            <v>0</v>
          </cell>
        </row>
        <row r="451">
          <cell r="D451" t="str">
            <v>K</v>
          </cell>
          <cell r="E451" t="str">
            <v>F9210ZE</v>
          </cell>
          <cell r="J451">
            <v>0</v>
          </cell>
          <cell r="V451">
            <v>0</v>
          </cell>
          <cell r="Z451">
            <v>0</v>
          </cell>
          <cell r="AD451">
            <v>0</v>
          </cell>
          <cell r="AH451">
            <v>0</v>
          </cell>
          <cell r="AI451">
            <v>0</v>
          </cell>
          <cell r="AJ451">
            <v>0</v>
          </cell>
        </row>
        <row r="452">
          <cell r="D452" t="str">
            <v>I</v>
          </cell>
          <cell r="E452" t="str">
            <v>F9210ZE</v>
          </cell>
          <cell r="F452" t="str">
            <v>OFFICE SUPPLIES AND EXPENSES</v>
          </cell>
          <cell r="H452">
            <v>5673.5562701999997</v>
          </cell>
          <cell r="I452">
            <v>0.75621000000000005</v>
          </cell>
          <cell r="J452">
            <v>5673.5562701999997</v>
          </cell>
          <cell r="V452">
            <v>0</v>
          </cell>
          <cell r="Z452">
            <v>0</v>
          </cell>
          <cell r="AD452">
            <v>0</v>
          </cell>
          <cell r="AH452">
            <v>0</v>
          </cell>
          <cell r="AI452">
            <v>0</v>
          </cell>
        </row>
        <row r="453">
          <cell r="S453">
            <v>756.21</v>
          </cell>
          <cell r="T453">
            <v>1890.5250000000001</v>
          </cell>
          <cell r="U453">
            <v>0</v>
          </cell>
          <cell r="V453">
            <v>2646.7350000000001</v>
          </cell>
          <cell r="W453">
            <v>0</v>
          </cell>
          <cell r="X453">
            <v>0</v>
          </cell>
          <cell r="Y453">
            <v>378.10500000000002</v>
          </cell>
          <cell r="Z453">
            <v>378.10500000000002</v>
          </cell>
          <cell r="AA453">
            <v>173.92830000000001</v>
          </cell>
          <cell r="AB453">
            <v>-567.15750000000003</v>
          </cell>
          <cell r="AC453">
            <v>130.1210547</v>
          </cell>
          <cell r="AD453">
            <v>-263.10814529999999</v>
          </cell>
          <cell r="AE453">
            <v>0</v>
          </cell>
          <cell r="AF453">
            <v>2344.6669155000004</v>
          </cell>
          <cell r="AG453">
            <v>567.15750000000003</v>
          </cell>
          <cell r="AH453">
            <v>2911.8244155000002</v>
          </cell>
          <cell r="AI453">
            <v>5673.5562702000016</v>
          </cell>
          <cell r="AJ453">
            <v>0</v>
          </cell>
        </row>
        <row r="454">
          <cell r="D454" t="str">
            <v>I</v>
          </cell>
          <cell r="E454" t="str">
            <v>F9210ZE</v>
          </cell>
          <cell r="F454" t="str">
            <v>OFFICE SUPPLIES AND EXPENSES</v>
          </cell>
          <cell r="H454">
            <v>139355.7702264</v>
          </cell>
          <cell r="I454">
            <v>0.75621000000000005</v>
          </cell>
          <cell r="J454">
            <v>139355.7702264</v>
          </cell>
          <cell r="V454">
            <v>0</v>
          </cell>
          <cell r="Z454">
            <v>0</v>
          </cell>
          <cell r="AD454">
            <v>0</v>
          </cell>
          <cell r="AH454">
            <v>0</v>
          </cell>
          <cell r="AI454">
            <v>0</v>
          </cell>
        </row>
        <row r="455">
          <cell r="S455">
            <v>-2383.1504424000004</v>
          </cell>
          <cell r="T455">
            <v>22748.127729600001</v>
          </cell>
          <cell r="U455">
            <v>6291.6142653000006</v>
          </cell>
          <cell r="V455">
            <v>26656.591552500002</v>
          </cell>
          <cell r="W455">
            <v>281818.21749900002</v>
          </cell>
          <cell r="X455">
            <v>-47244.620541299999</v>
          </cell>
          <cell r="Y455">
            <v>22308.021071700005</v>
          </cell>
          <cell r="Z455">
            <v>256881.61802940004</v>
          </cell>
          <cell r="AA455">
            <v>34547.446287899998</v>
          </cell>
          <cell r="AB455">
            <v>35153.102439000002</v>
          </cell>
          <cell r="AC455">
            <v>31655.532881700001</v>
          </cell>
          <cell r="AD455">
            <v>101356.0816086</v>
          </cell>
          <cell r="AE455">
            <v>31962.455834400003</v>
          </cell>
          <cell r="AF455">
            <v>22623.572380500038</v>
          </cell>
          <cell r="AG455">
            <v>-300124.54917899997</v>
          </cell>
          <cell r="AH455">
            <v>-245538.52096409991</v>
          </cell>
          <cell r="AI455">
            <v>139355.77022640017</v>
          </cell>
          <cell r="AJ455">
            <v>0</v>
          </cell>
        </row>
        <row r="456">
          <cell r="D456" t="str">
            <v>I</v>
          </cell>
          <cell r="E456" t="str">
            <v>F92101E</v>
          </cell>
          <cell r="F456" t="str">
            <v>OFFICE SUPPLIES AND EXPENSES - FLOW ADJ</v>
          </cell>
          <cell r="G456">
            <v>-6.0000000000040923E-2</v>
          </cell>
          <cell r="H456">
            <v>0</v>
          </cell>
          <cell r="I456">
            <v>0.75621000000000005</v>
          </cell>
          <cell r="J456">
            <v>-6.0000000000040923E-2</v>
          </cell>
          <cell r="S456">
            <v>0.01</v>
          </cell>
          <cell r="T456">
            <v>-0.01</v>
          </cell>
          <cell r="U456">
            <v>-0.01</v>
          </cell>
          <cell r="V456">
            <v>-0.01</v>
          </cell>
          <cell r="W456">
            <v>0.09</v>
          </cell>
          <cell r="X456">
            <v>-0.04</v>
          </cell>
          <cell r="Y456">
            <v>-0.1</v>
          </cell>
          <cell r="Z456">
            <v>-5.000000000000001E-2</v>
          </cell>
          <cell r="AA456">
            <v>0.04</v>
          </cell>
          <cell r="AB456">
            <v>-0.02</v>
          </cell>
          <cell r="AC456">
            <v>-0.04</v>
          </cell>
          <cell r="AD456">
            <v>-0.02</v>
          </cell>
          <cell r="AE456">
            <v>736.75</v>
          </cell>
          <cell r="AF456">
            <v>-736.75</v>
          </cell>
          <cell r="AG456">
            <v>0.02</v>
          </cell>
          <cell r="AH456">
            <v>0.02</v>
          </cell>
          <cell r="AI456">
            <v>-6.0000000000040923E-2</v>
          </cell>
        </row>
        <row r="457"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</row>
        <row r="458">
          <cell r="D458" t="str">
            <v>I</v>
          </cell>
          <cell r="E458" t="str">
            <v>F9210YE</v>
          </cell>
          <cell r="F458" t="str">
            <v>OFFICE SUPPLIES AND EXPENSES - FLOW ADJ</v>
          </cell>
          <cell r="H458">
            <v>0</v>
          </cell>
          <cell r="I458">
            <v>0.75621000000000005</v>
          </cell>
          <cell r="J458">
            <v>0</v>
          </cell>
          <cell r="V458">
            <v>0</v>
          </cell>
          <cell r="Z458">
            <v>0</v>
          </cell>
          <cell r="AD458">
            <v>0</v>
          </cell>
          <cell r="AH458">
            <v>0</v>
          </cell>
          <cell r="AI458">
            <v>0</v>
          </cell>
        </row>
        <row r="459"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C460">
            <v>2100</v>
          </cell>
          <cell r="D460" t="str">
            <v>****</v>
          </cell>
          <cell r="E460" t="str">
            <v>F92120E</v>
          </cell>
          <cell r="F460" t="str">
            <v>OFFICE SUPPLIES AND EXPENSES</v>
          </cell>
          <cell r="G460">
            <v>5089.2700000000004</v>
          </cell>
          <cell r="J460">
            <v>5089.2700000000004</v>
          </cell>
          <cell r="L460">
            <v>0</v>
          </cell>
          <cell r="N460">
            <v>0</v>
          </cell>
          <cell r="P460">
            <v>5089.2700000000004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337.65</v>
          </cell>
          <cell r="X460">
            <v>3193.73</v>
          </cell>
          <cell r="Y460">
            <v>1435.55</v>
          </cell>
          <cell r="Z460">
            <v>4966.93</v>
          </cell>
          <cell r="AA460">
            <v>0</v>
          </cell>
          <cell r="AB460">
            <v>0</v>
          </cell>
          <cell r="AC460">
            <v>122.34</v>
          </cell>
          <cell r="AD460">
            <v>122.34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5089.2700000000004</v>
          </cell>
          <cell r="AJ460">
            <v>0</v>
          </cell>
        </row>
        <row r="461">
          <cell r="C461">
            <v>2100</v>
          </cell>
          <cell r="D461" t="str">
            <v>I</v>
          </cell>
          <cell r="E461" t="str">
            <v>F92140E</v>
          </cell>
          <cell r="F461" t="str">
            <v>OFFICE SUPPLIES AND EXPENSES</v>
          </cell>
          <cell r="G461">
            <v>-174317.29</v>
          </cell>
          <cell r="H461">
            <v>0</v>
          </cell>
          <cell r="I461">
            <v>0.75621000000000005</v>
          </cell>
          <cell r="J461">
            <v>-174317.29</v>
          </cell>
          <cell r="L461">
            <v>-14733</v>
          </cell>
          <cell r="N461">
            <v>-14733</v>
          </cell>
          <cell r="P461">
            <v>-189050.29</v>
          </cell>
          <cell r="S461">
            <v>-14733</v>
          </cell>
          <cell r="T461">
            <v>-11459.04</v>
          </cell>
          <cell r="U461">
            <v>-15982.26</v>
          </cell>
          <cell r="V461">
            <v>-42174.3</v>
          </cell>
          <cell r="W461">
            <v>-14733</v>
          </cell>
          <cell r="X461">
            <v>-14506</v>
          </cell>
          <cell r="Y461">
            <v>-14506</v>
          </cell>
          <cell r="Z461">
            <v>-43745</v>
          </cell>
          <cell r="AA461">
            <v>-14733</v>
          </cell>
          <cell r="AB461">
            <v>-14733</v>
          </cell>
          <cell r="AC461">
            <v>-14733</v>
          </cell>
          <cell r="AD461">
            <v>-44199</v>
          </cell>
          <cell r="AE461">
            <v>-14732.99</v>
          </cell>
          <cell r="AF461">
            <v>-14733</v>
          </cell>
          <cell r="AG461">
            <v>-14733</v>
          </cell>
          <cell r="AH461">
            <v>-44198.99</v>
          </cell>
          <cell r="AI461">
            <v>-174317.29</v>
          </cell>
          <cell r="AJ461">
            <v>0</v>
          </cell>
        </row>
        <row r="462"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E463" t="str">
            <v>F92170E</v>
          </cell>
          <cell r="F463" t="str">
            <v>OFFICE SUPPLIES AND EXPENSES-WA DOCS-EL</v>
          </cell>
          <cell r="G463">
            <v>0</v>
          </cell>
          <cell r="J463">
            <v>0</v>
          </cell>
          <cell r="M463" t="e">
            <v>#REF!</v>
          </cell>
          <cell r="N463" t="e">
            <v>#REF!</v>
          </cell>
          <cell r="P463" t="e">
            <v>#REF!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C464">
            <v>2101</v>
          </cell>
          <cell r="D464" t="str">
            <v>****</v>
          </cell>
          <cell r="E464" t="str">
            <v>F92180E</v>
          </cell>
          <cell r="F464" t="str">
            <v>OFFICE SUPPLIES AND EXPENSES-MAT COST A</v>
          </cell>
          <cell r="G464">
            <v>0</v>
          </cell>
          <cell r="J464">
            <v>0</v>
          </cell>
          <cell r="L464">
            <v>0</v>
          </cell>
          <cell r="N464">
            <v>0</v>
          </cell>
          <cell r="P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C465">
            <v>2102</v>
          </cell>
          <cell r="D465" t="str">
            <v>****</v>
          </cell>
          <cell r="E465" t="str">
            <v>F92190E</v>
          </cell>
          <cell r="F465" t="str">
            <v>OFFICE SUPPLIES AND EXPENSES-OFFSET ADJ</v>
          </cell>
          <cell r="G465">
            <v>-2539.5300000000061</v>
          </cell>
          <cell r="J465">
            <v>-2539.5300000000061</v>
          </cell>
          <cell r="L465">
            <v>0</v>
          </cell>
          <cell r="N465">
            <v>0</v>
          </cell>
          <cell r="P465">
            <v>-2539.5300000000061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-21462.36</v>
          </cell>
          <cell r="AB465">
            <v>-712.99</v>
          </cell>
          <cell r="AC465">
            <v>0.42</v>
          </cell>
          <cell r="AD465">
            <v>-22174.930000000004</v>
          </cell>
          <cell r="AE465">
            <v>0</v>
          </cell>
          <cell r="AF465">
            <v>2375.19</v>
          </cell>
          <cell r="AG465">
            <v>17260.21</v>
          </cell>
          <cell r="AH465">
            <v>19635.399999999998</v>
          </cell>
          <cell r="AI465">
            <v>-2539.5300000000061</v>
          </cell>
          <cell r="AJ465">
            <v>0</v>
          </cell>
        </row>
        <row r="466">
          <cell r="C466">
            <v>2100</v>
          </cell>
          <cell r="D466" t="str">
            <v>I</v>
          </cell>
          <cell r="E466" t="str">
            <v>F92200E</v>
          </cell>
          <cell r="F466" t="str">
            <v>ADMINISTRATIVE EXPENSES TRANSFERRED-CRE</v>
          </cell>
          <cell r="G466">
            <v>-1914019.6400000001</v>
          </cell>
          <cell r="H466">
            <v>-221607.24975480002</v>
          </cell>
          <cell r="I466">
            <v>0.75621000000000005</v>
          </cell>
          <cell r="J466">
            <v>-2135626.8897548001</v>
          </cell>
          <cell r="L466">
            <v>-79180.009999999995</v>
          </cell>
          <cell r="N466">
            <v>-79180.009999999995</v>
          </cell>
          <cell r="P466">
            <v>-2214806.8997547999</v>
          </cell>
          <cell r="S466">
            <v>-79180.009999999995</v>
          </cell>
          <cell r="T466">
            <v>-152290.26999999999</v>
          </cell>
          <cell r="U466">
            <v>-196189.28</v>
          </cell>
          <cell r="V466">
            <v>-427659.55999999994</v>
          </cell>
          <cell r="W466">
            <v>-282621.88</v>
          </cell>
          <cell r="X466">
            <v>-247349.52</v>
          </cell>
          <cell r="Y466">
            <v>-248616.89</v>
          </cell>
          <cell r="Z466">
            <v>-778588.29</v>
          </cell>
          <cell r="AA466">
            <v>0</v>
          </cell>
          <cell r="AB466">
            <v>0</v>
          </cell>
          <cell r="AC466">
            <v>-127038.22</v>
          </cell>
          <cell r="AD466">
            <v>-127038.22</v>
          </cell>
          <cell r="AE466">
            <v>-162303.44</v>
          </cell>
          <cell r="AF466">
            <v>-207009.24</v>
          </cell>
          <cell r="AG466">
            <v>-211420.89</v>
          </cell>
          <cell r="AH466">
            <v>-580733.57000000007</v>
          </cell>
          <cell r="AI466">
            <v>-1914019.6400000001</v>
          </cell>
          <cell r="AJ466">
            <v>0</v>
          </cell>
        </row>
        <row r="467"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-117717.38823390001</v>
          </cell>
          <cell r="AB467">
            <v>-103889.86152090001</v>
          </cell>
          <cell r="AC467">
            <v>0</v>
          </cell>
          <cell r="AD467">
            <v>-221607.24975480002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-221607.24975480002</v>
          </cell>
          <cell r="AJ467">
            <v>0</v>
          </cell>
        </row>
        <row r="468">
          <cell r="C468">
            <v>2100</v>
          </cell>
          <cell r="D468" t="str">
            <v>****</v>
          </cell>
          <cell r="E468" t="str">
            <v>F9220AE</v>
          </cell>
          <cell r="F468" t="str">
            <v>ADMINISTRATIVE EXPENSES TRANSFERRED-CRE</v>
          </cell>
          <cell r="G468">
            <v>-461454.63</v>
          </cell>
          <cell r="H468">
            <v>0</v>
          </cell>
          <cell r="I468">
            <v>0.75621000000000005</v>
          </cell>
          <cell r="J468">
            <v>-461454.63</v>
          </cell>
          <cell r="L468">
            <v>0</v>
          </cell>
          <cell r="N468">
            <v>0</v>
          </cell>
          <cell r="P468">
            <v>-461454.63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-239190.47</v>
          </cell>
          <cell r="AB468">
            <v>-222264.16</v>
          </cell>
          <cell r="AC468">
            <v>0</v>
          </cell>
          <cell r="AD468">
            <v>-461454.63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-461454.63</v>
          </cell>
          <cell r="AJ468">
            <v>0</v>
          </cell>
        </row>
        <row r="469">
          <cell r="C469">
            <v>2100</v>
          </cell>
          <cell r="D469" t="str">
            <v>****</v>
          </cell>
          <cell r="E469" t="str">
            <v>F922A0E</v>
          </cell>
          <cell r="F469" t="str">
            <v>ADMINISTRATIVE EXPENSES TRANSFERRED-CRE</v>
          </cell>
          <cell r="G469">
            <v>-3058452.9200000004</v>
          </cell>
          <cell r="H469">
            <v>0</v>
          </cell>
          <cell r="I469">
            <v>0.75621000000000005</v>
          </cell>
          <cell r="J469">
            <v>-3058452.9200000004</v>
          </cell>
          <cell r="L469">
            <v>-150730</v>
          </cell>
          <cell r="N469">
            <v>-150730</v>
          </cell>
          <cell r="P469">
            <v>-3209182.9200000004</v>
          </cell>
          <cell r="S469">
            <v>-150730</v>
          </cell>
          <cell r="T469">
            <v>-261330.46</v>
          </cell>
          <cell r="U469">
            <v>-412338.48</v>
          </cell>
          <cell r="V469">
            <v>-824398.94</v>
          </cell>
          <cell r="W469">
            <v>-312722.09000000003</v>
          </cell>
          <cell r="X469">
            <v>-309639.56</v>
          </cell>
          <cell r="Y469">
            <v>-230207.11</v>
          </cell>
          <cell r="Z469">
            <v>-852568.76</v>
          </cell>
          <cell r="AA469">
            <v>0</v>
          </cell>
          <cell r="AB469">
            <v>0</v>
          </cell>
          <cell r="AC469">
            <v>-120208.33</v>
          </cell>
          <cell r="AD469">
            <v>-120208.33</v>
          </cell>
          <cell r="AE469">
            <v>-256845.44</v>
          </cell>
          <cell r="AF469">
            <v>-349878.72</v>
          </cell>
          <cell r="AG469">
            <v>-654552.73</v>
          </cell>
          <cell r="AH469">
            <v>-1261276.8899999999</v>
          </cell>
          <cell r="AI469">
            <v>-3058452.9200000004</v>
          </cell>
          <cell r="AJ469">
            <v>0</v>
          </cell>
        </row>
        <row r="470">
          <cell r="D470" t="str">
            <v>I</v>
          </cell>
          <cell r="E470" t="str">
            <v>F9220ZE</v>
          </cell>
          <cell r="F470" t="str">
            <v>ADMINISTRATIVE EXPENSES TRANSFERRED-CRE</v>
          </cell>
          <cell r="H470">
            <v>0</v>
          </cell>
          <cell r="I470">
            <v>0.75621000000000005</v>
          </cell>
          <cell r="J470">
            <v>0</v>
          </cell>
          <cell r="V470">
            <v>0</v>
          </cell>
          <cell r="Z470">
            <v>0</v>
          </cell>
          <cell r="AD470">
            <v>0</v>
          </cell>
          <cell r="AH470">
            <v>0</v>
          </cell>
          <cell r="AI470">
            <v>0</v>
          </cell>
        </row>
        <row r="471"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</row>
        <row r="472">
          <cell r="C472">
            <v>2100</v>
          </cell>
          <cell r="D472" t="str">
            <v>I</v>
          </cell>
          <cell r="E472" t="str">
            <v>F92300E</v>
          </cell>
          <cell r="F472" t="str">
            <v>OUTSIDE SERVICES EMPLOYED</v>
          </cell>
          <cell r="G472">
            <v>1925419.9699999997</v>
          </cell>
          <cell r="H472">
            <v>0</v>
          </cell>
          <cell r="I472">
            <v>0.75621000000000005</v>
          </cell>
          <cell r="J472">
            <v>1925419.9699999997</v>
          </cell>
          <cell r="L472">
            <v>670831.81000000006</v>
          </cell>
          <cell r="N472">
            <v>670831.81000000006</v>
          </cell>
          <cell r="P472">
            <v>2596251.7799999998</v>
          </cell>
          <cell r="S472">
            <v>670831.81000000006</v>
          </cell>
          <cell r="T472">
            <v>7842.41</v>
          </cell>
          <cell r="U472">
            <v>69956.13</v>
          </cell>
          <cell r="V472">
            <v>748630.35000000009</v>
          </cell>
          <cell r="W472">
            <v>112252.88</v>
          </cell>
          <cell r="X472">
            <v>38366.68</v>
          </cell>
          <cell r="Y472">
            <v>1398478.59</v>
          </cell>
          <cell r="Z472">
            <v>1549098.1500000001</v>
          </cell>
          <cell r="AA472">
            <v>70327.91</v>
          </cell>
          <cell r="AB472">
            <v>41242.58</v>
          </cell>
          <cell r="AC472">
            <v>26722.25</v>
          </cell>
          <cell r="AD472">
            <v>138292.74</v>
          </cell>
          <cell r="AE472">
            <v>41449.339999999997</v>
          </cell>
          <cell r="AF472">
            <v>75981.820000000007</v>
          </cell>
          <cell r="AG472">
            <v>-628032.43000000005</v>
          </cell>
          <cell r="AH472">
            <v>-510601.27</v>
          </cell>
          <cell r="AI472">
            <v>1925419.9699999997</v>
          </cell>
          <cell r="AJ472">
            <v>0</v>
          </cell>
        </row>
        <row r="473"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</row>
        <row r="474">
          <cell r="C474">
            <v>2100</v>
          </cell>
          <cell r="D474" t="str">
            <v>****</v>
          </cell>
          <cell r="E474" t="str">
            <v>F9230AE</v>
          </cell>
          <cell r="F474" t="str">
            <v>OUTSIDE SERVICES EMPLOYED</v>
          </cell>
          <cell r="G474">
            <v>511726.27</v>
          </cell>
          <cell r="I474">
            <v>0.75621000000000005</v>
          </cell>
          <cell r="J474">
            <v>511726.27</v>
          </cell>
          <cell r="L474">
            <v>0</v>
          </cell>
          <cell r="N474">
            <v>0</v>
          </cell>
          <cell r="P474">
            <v>511726.27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63373.82</v>
          </cell>
          <cell r="Z474">
            <v>63373.82</v>
          </cell>
          <cell r="AA474">
            <v>0</v>
          </cell>
          <cell r="AB474">
            <v>0</v>
          </cell>
          <cell r="AC474">
            <v>90967.21</v>
          </cell>
          <cell r="AD474">
            <v>90967.21</v>
          </cell>
          <cell r="AE474">
            <v>204711.07</v>
          </cell>
          <cell r="AF474">
            <v>61706.65</v>
          </cell>
          <cell r="AG474">
            <v>90967.52</v>
          </cell>
          <cell r="AH474">
            <v>357385.24000000005</v>
          </cell>
          <cell r="AI474">
            <v>511726.27</v>
          </cell>
          <cell r="AJ474">
            <v>0</v>
          </cell>
        </row>
        <row r="475">
          <cell r="C475">
            <v>2100</v>
          </cell>
          <cell r="D475" t="str">
            <v>****</v>
          </cell>
          <cell r="E475" t="str">
            <v>F92400E</v>
          </cell>
          <cell r="F475" t="str">
            <v>PROPERTY INSURANCE</v>
          </cell>
          <cell r="G475">
            <v>-1744106.3199999998</v>
          </cell>
          <cell r="I475">
            <v>0.75621000000000005</v>
          </cell>
          <cell r="J475">
            <v>-1744106.3199999998</v>
          </cell>
          <cell r="L475">
            <v>71261.960000000006</v>
          </cell>
          <cell r="N475">
            <v>71261.960000000006</v>
          </cell>
          <cell r="P475">
            <v>-1672844.3599999999</v>
          </cell>
          <cell r="S475">
            <v>71261.960000000006</v>
          </cell>
          <cell r="T475">
            <v>-1674.82</v>
          </cell>
          <cell r="U475">
            <v>68121.350000000006</v>
          </cell>
          <cell r="V475">
            <v>137708.49</v>
          </cell>
          <cell r="W475">
            <v>-2111987.16</v>
          </cell>
          <cell r="X475">
            <v>217.07</v>
          </cell>
          <cell r="Y475">
            <v>33909.54</v>
          </cell>
          <cell r="Z475">
            <v>-2077860.5500000003</v>
          </cell>
          <cell r="AA475">
            <v>10424.01</v>
          </cell>
          <cell r="AB475">
            <v>0</v>
          </cell>
          <cell r="AC475">
            <v>47725.83</v>
          </cell>
          <cell r="AD475">
            <v>58149.840000000004</v>
          </cell>
          <cell r="AE475">
            <v>81302.09</v>
          </cell>
          <cell r="AF475">
            <v>47458.28</v>
          </cell>
          <cell r="AG475">
            <v>9135.5300000000007</v>
          </cell>
          <cell r="AH475">
            <v>137895.9</v>
          </cell>
          <cell r="AI475">
            <v>-1744106.3199999998</v>
          </cell>
          <cell r="AJ475">
            <v>0</v>
          </cell>
        </row>
        <row r="476">
          <cell r="C476">
            <v>2100</v>
          </cell>
          <cell r="D476" t="str">
            <v>I</v>
          </cell>
          <cell r="E476" t="str">
            <v>F92500E</v>
          </cell>
          <cell r="F476" t="str">
            <v>INJURIES AND DAMAGES</v>
          </cell>
          <cell r="G476">
            <v>2901847.3400000003</v>
          </cell>
          <cell r="H476">
            <v>0</v>
          </cell>
          <cell r="I476">
            <v>0.69960999999999995</v>
          </cell>
          <cell r="J476">
            <v>2901847.3400000003</v>
          </cell>
          <cell r="L476">
            <v>370855.78</v>
          </cell>
          <cell r="N476">
            <v>370855.78</v>
          </cell>
          <cell r="P476">
            <v>3272703.12</v>
          </cell>
          <cell r="S476">
            <v>370855.78</v>
          </cell>
          <cell r="T476">
            <v>615417.80000000005</v>
          </cell>
          <cell r="U476">
            <v>-329622.94</v>
          </cell>
          <cell r="V476">
            <v>656650.64000000013</v>
          </cell>
          <cell r="W476">
            <v>459489.96</v>
          </cell>
          <cell r="X476">
            <v>612384.27</v>
          </cell>
          <cell r="Y476">
            <v>-102535.73</v>
          </cell>
          <cell r="Z476">
            <v>969338.5</v>
          </cell>
          <cell r="AA476">
            <v>465184.99</v>
          </cell>
          <cell r="AB476">
            <v>133675.72</v>
          </cell>
          <cell r="AC476">
            <v>-233766.8</v>
          </cell>
          <cell r="AD476">
            <v>365093.91</v>
          </cell>
          <cell r="AE476">
            <v>346041.44</v>
          </cell>
          <cell r="AF476">
            <v>212558.11</v>
          </cell>
          <cell r="AG476">
            <v>352164.74000000022</v>
          </cell>
          <cell r="AH476">
            <v>910764.29000000027</v>
          </cell>
          <cell r="AI476">
            <v>2901847.3400000003</v>
          </cell>
          <cell r="AJ476">
            <v>0</v>
          </cell>
        </row>
        <row r="477"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</row>
        <row r="478">
          <cell r="D478" t="str">
            <v>O</v>
          </cell>
          <cell r="E478" t="str">
            <v>F92500E</v>
          </cell>
          <cell r="F478" t="str">
            <v>INJURIES AND DAMAGES</v>
          </cell>
          <cell r="H478">
            <v>143.87</v>
          </cell>
          <cell r="J478">
            <v>143.87</v>
          </cell>
          <cell r="V478">
            <v>0</v>
          </cell>
          <cell r="Z478">
            <v>0</v>
          </cell>
          <cell r="AD478">
            <v>0</v>
          </cell>
          <cell r="AF478">
            <v>143.87</v>
          </cell>
          <cell r="AH478">
            <v>143.87</v>
          </cell>
          <cell r="AI478">
            <v>143.87</v>
          </cell>
          <cell r="AJ478">
            <v>0</v>
          </cell>
        </row>
        <row r="479">
          <cell r="D479" t="str">
            <v>O</v>
          </cell>
          <cell r="E479" t="str">
            <v>F92500E</v>
          </cell>
          <cell r="F479" t="str">
            <v>INJURIES AND DAMAGES</v>
          </cell>
          <cell r="H479">
            <v>14.02</v>
          </cell>
          <cell r="J479">
            <v>14.02</v>
          </cell>
          <cell r="V479">
            <v>0</v>
          </cell>
          <cell r="Z479">
            <v>0</v>
          </cell>
          <cell r="AD479">
            <v>0</v>
          </cell>
          <cell r="AF479">
            <v>14.02</v>
          </cell>
          <cell r="AH479">
            <v>14.02</v>
          </cell>
          <cell r="AI479">
            <v>14.02</v>
          </cell>
          <cell r="AJ479">
            <v>0</v>
          </cell>
        </row>
        <row r="480">
          <cell r="D480" t="str">
            <v>U</v>
          </cell>
          <cell r="E480" t="str">
            <v>F92500E</v>
          </cell>
          <cell r="F480" t="str">
            <v>EMPLOYEE PENSIONS AND BENEFITS</v>
          </cell>
          <cell r="H480">
            <v>-47755.69</v>
          </cell>
          <cell r="J480">
            <v>-47755.69</v>
          </cell>
          <cell r="T480">
            <v>-47755.69</v>
          </cell>
          <cell r="V480">
            <v>-47755.69</v>
          </cell>
          <cell r="Z480">
            <v>0</v>
          </cell>
          <cell r="AD480">
            <v>0</v>
          </cell>
          <cell r="AH480">
            <v>0</v>
          </cell>
          <cell r="AI480">
            <v>-47755.69</v>
          </cell>
          <cell r="AJ480">
            <v>0</v>
          </cell>
        </row>
        <row r="481">
          <cell r="C481">
            <v>2100</v>
          </cell>
          <cell r="D481" t="str">
            <v>I</v>
          </cell>
          <cell r="E481" t="str">
            <v>F92510E</v>
          </cell>
          <cell r="F481" t="str">
            <v>INJURIES AND DAMAGES</v>
          </cell>
          <cell r="G481">
            <v>1793605.98</v>
          </cell>
          <cell r="H481">
            <v>62642.687618399999</v>
          </cell>
          <cell r="I481">
            <v>0.69960999999999995</v>
          </cell>
          <cell r="J481">
            <v>1856248.6676184</v>
          </cell>
          <cell r="L481">
            <v>93593.82</v>
          </cell>
          <cell r="N481">
            <v>93593.82</v>
          </cell>
          <cell r="P481">
            <v>1949842.4876184</v>
          </cell>
          <cell r="S481">
            <v>93593.82</v>
          </cell>
          <cell r="T481">
            <v>86511.25</v>
          </cell>
          <cell r="U481">
            <v>88970.83</v>
          </cell>
          <cell r="V481">
            <v>269075.90000000002</v>
          </cell>
          <cell r="W481">
            <v>195219.03</v>
          </cell>
          <cell r="X481">
            <v>171349.03</v>
          </cell>
          <cell r="Y481">
            <v>167675</v>
          </cell>
          <cell r="Z481">
            <v>534243.06000000006</v>
          </cell>
          <cell r="AA481">
            <v>70446.27</v>
          </cell>
          <cell r="AB481">
            <v>77216.19</v>
          </cell>
          <cell r="AC481">
            <v>523202.49</v>
          </cell>
          <cell r="AD481">
            <v>670864.94999999995</v>
          </cell>
          <cell r="AE481">
            <v>95562.14</v>
          </cell>
          <cell r="AF481">
            <v>105366.2</v>
          </cell>
          <cell r="AG481">
            <v>118493.73</v>
          </cell>
          <cell r="AH481">
            <v>319422.07</v>
          </cell>
          <cell r="AI481">
            <v>1793605.98</v>
          </cell>
          <cell r="AJ481">
            <v>0</v>
          </cell>
        </row>
        <row r="482">
          <cell r="S482">
            <v>8501.9195756999998</v>
          </cell>
          <cell r="T482">
            <v>10457.7912683</v>
          </cell>
          <cell r="U482">
            <v>10985.024360399999</v>
          </cell>
          <cell r="V482">
            <v>29944.7352044</v>
          </cell>
          <cell r="W482">
            <v>14018.015609</v>
          </cell>
          <cell r="X482">
            <v>18679.936804999998</v>
          </cell>
          <cell r="Y482">
            <v>0</v>
          </cell>
          <cell r="Z482">
            <v>32697.952413999999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62642.687618399999</v>
          </cell>
          <cell r="AJ482">
            <v>0</v>
          </cell>
        </row>
        <row r="483">
          <cell r="C483">
            <v>2100</v>
          </cell>
          <cell r="D483" t="str">
            <v>****</v>
          </cell>
          <cell r="E483" t="str">
            <v>F92520E</v>
          </cell>
          <cell r="F483" t="str">
            <v>INJURIES AND DAMAGES</v>
          </cell>
          <cell r="G483">
            <v>396082.23</v>
          </cell>
          <cell r="J483">
            <v>396082.23</v>
          </cell>
          <cell r="L483">
            <v>15142.25</v>
          </cell>
          <cell r="N483">
            <v>15142.25</v>
          </cell>
          <cell r="P483">
            <v>411224.48</v>
          </cell>
          <cell r="S483">
            <v>15142.25</v>
          </cell>
          <cell r="T483">
            <v>131960.45000000001</v>
          </cell>
          <cell r="U483">
            <v>17598.310000000001</v>
          </cell>
          <cell r="V483">
            <v>164701.01</v>
          </cell>
          <cell r="W483">
            <v>20785.169999999998</v>
          </cell>
          <cell r="X483">
            <v>16941.97</v>
          </cell>
          <cell r="Y483">
            <v>77655.460000000006</v>
          </cell>
          <cell r="Z483">
            <v>115382.6</v>
          </cell>
          <cell r="AA483">
            <v>18107.52</v>
          </cell>
          <cell r="AB483">
            <v>17903.82</v>
          </cell>
          <cell r="AC483">
            <v>15155.19</v>
          </cell>
          <cell r="AD483">
            <v>51166.53</v>
          </cell>
          <cell r="AE483">
            <v>36329.72</v>
          </cell>
          <cell r="AF483">
            <v>18039.240000000002</v>
          </cell>
          <cell r="AG483">
            <v>10463.129999999999</v>
          </cell>
          <cell r="AH483">
            <v>64832.090000000004</v>
          </cell>
          <cell r="AI483">
            <v>396082.23</v>
          </cell>
          <cell r="AJ483">
            <v>0</v>
          </cell>
        </row>
        <row r="484">
          <cell r="C484">
            <v>2100</v>
          </cell>
          <cell r="D484" t="str">
            <v>I</v>
          </cell>
          <cell r="E484" t="str">
            <v>F92600E</v>
          </cell>
          <cell r="F484" t="str">
            <v>EMPLOYEE PENSIONS AND BENEFITS</v>
          </cell>
          <cell r="G484">
            <v>16127370.530000001</v>
          </cell>
          <cell r="H484">
            <v>0</v>
          </cell>
          <cell r="I484">
            <v>0.71426000000000001</v>
          </cell>
          <cell r="J484">
            <v>16127370.530000001</v>
          </cell>
          <cell r="L484">
            <v>1544936.76</v>
          </cell>
          <cell r="N484">
            <v>1544936.76</v>
          </cell>
          <cell r="P484">
            <v>17672307.290000003</v>
          </cell>
          <cell r="S484">
            <v>1544936.76</v>
          </cell>
          <cell r="T484">
            <v>1630245.03</v>
          </cell>
          <cell r="U484">
            <v>1892216.46</v>
          </cell>
          <cell r="V484">
            <v>5067398.25</v>
          </cell>
          <cell r="W484">
            <v>1934278.54</v>
          </cell>
          <cell r="X484">
            <v>1153476.29</v>
          </cell>
          <cell r="Y484">
            <v>1665741.04</v>
          </cell>
          <cell r="Z484">
            <v>4753495.87</v>
          </cell>
          <cell r="AA484">
            <v>520548.67</v>
          </cell>
          <cell r="AB484">
            <v>823073.9</v>
          </cell>
          <cell r="AC484">
            <v>443039.82</v>
          </cell>
          <cell r="AD484">
            <v>1786662.3900000001</v>
          </cell>
          <cell r="AE484">
            <v>597754.62</v>
          </cell>
          <cell r="AF484">
            <v>-271644.09000000003</v>
          </cell>
          <cell r="AG484">
            <v>4193703.49</v>
          </cell>
          <cell r="AH484">
            <v>4519814.0200000005</v>
          </cell>
          <cell r="AI484">
            <v>16127370.530000001</v>
          </cell>
          <cell r="AJ484">
            <v>0</v>
          </cell>
        </row>
        <row r="485"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</row>
        <row r="486">
          <cell r="D486" t="str">
            <v>O</v>
          </cell>
          <cell r="E486" t="str">
            <v>F92600E</v>
          </cell>
          <cell r="F486" t="str">
            <v>EMPLOYEE PENSIONS AND BENEFITS</v>
          </cell>
          <cell r="H486">
            <v>956005.07</v>
          </cell>
          <cell r="J486">
            <v>956005.07</v>
          </cell>
          <cell r="V486">
            <v>0</v>
          </cell>
          <cell r="Z486">
            <v>0</v>
          </cell>
          <cell r="AD486">
            <v>0</v>
          </cell>
          <cell r="AF486">
            <v>956005.07</v>
          </cell>
          <cell r="AH486">
            <v>956005.07</v>
          </cell>
          <cell r="AI486">
            <v>956005.07</v>
          </cell>
          <cell r="AJ486">
            <v>0</v>
          </cell>
        </row>
        <row r="487">
          <cell r="D487" t="str">
            <v>U</v>
          </cell>
          <cell r="E487" t="str">
            <v>F92600E</v>
          </cell>
          <cell r="F487" t="str">
            <v>EMPLOYEE PENSIONS AND BENEFITS</v>
          </cell>
          <cell r="H487">
            <v>47755.69</v>
          </cell>
          <cell r="J487">
            <v>47755.69</v>
          </cell>
          <cell r="T487">
            <v>47755.69</v>
          </cell>
          <cell r="V487">
            <v>47755.69</v>
          </cell>
          <cell r="Z487">
            <v>0</v>
          </cell>
          <cell r="AD487">
            <v>0</v>
          </cell>
          <cell r="AH487">
            <v>0</v>
          </cell>
          <cell r="AI487">
            <v>47755.69</v>
          </cell>
          <cell r="AJ487">
            <v>0</v>
          </cell>
        </row>
        <row r="488">
          <cell r="D488" t="str">
            <v>V</v>
          </cell>
          <cell r="E488" t="str">
            <v>F92600E</v>
          </cell>
          <cell r="F488" t="str">
            <v>EMPLOYEE PENSIONS AND BENEFITS</v>
          </cell>
          <cell r="H488">
            <v>-65022.15</v>
          </cell>
          <cell r="J488">
            <v>-65022.15</v>
          </cell>
          <cell r="T488">
            <v>-65022.15</v>
          </cell>
          <cell r="V488">
            <v>-65022.15</v>
          </cell>
          <cell r="Z488">
            <v>0</v>
          </cell>
          <cell r="AD488">
            <v>0</v>
          </cell>
          <cell r="AH488">
            <v>0</v>
          </cell>
          <cell r="AI488">
            <v>-65022.15</v>
          </cell>
          <cell r="AJ488">
            <v>0</v>
          </cell>
        </row>
        <row r="489">
          <cell r="C489">
            <v>2100</v>
          </cell>
          <cell r="D489" t="str">
            <v>****</v>
          </cell>
          <cell r="E489" t="str">
            <v>F9260AE</v>
          </cell>
          <cell r="F489" t="str">
            <v>EMPLOYEE PENSIONS AND BENEFITS</v>
          </cell>
          <cell r="G489">
            <v>325889.17000000004</v>
          </cell>
          <cell r="J489">
            <v>325889.17000000004</v>
          </cell>
          <cell r="L489">
            <v>0</v>
          </cell>
          <cell r="N489">
            <v>0</v>
          </cell>
          <cell r="P489">
            <v>325889.17000000004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-30459.41</v>
          </cell>
          <cell r="AB489">
            <v>-136426.03</v>
          </cell>
          <cell r="AC489">
            <v>30357.01</v>
          </cell>
          <cell r="AD489">
            <v>-136528.43</v>
          </cell>
          <cell r="AE489">
            <v>30663.79</v>
          </cell>
          <cell r="AF489">
            <v>30454.62</v>
          </cell>
          <cell r="AG489">
            <v>401299.19</v>
          </cell>
          <cell r="AH489">
            <v>462417.6</v>
          </cell>
          <cell r="AI489">
            <v>325889.17000000004</v>
          </cell>
          <cell r="AJ489">
            <v>0</v>
          </cell>
        </row>
        <row r="490">
          <cell r="D490" t="str">
            <v>I</v>
          </cell>
          <cell r="E490" t="str">
            <v>F9260ZE</v>
          </cell>
          <cell r="F490" t="str">
            <v>EMPLOYEE PENSIONS AND BENEFITS</v>
          </cell>
          <cell r="G490">
            <v>0</v>
          </cell>
          <cell r="H490">
            <v>-14821.486591999999</v>
          </cell>
          <cell r="I490">
            <v>0.71104000000000001</v>
          </cell>
          <cell r="J490">
            <v>-14821.486591999999</v>
          </cell>
          <cell r="AI490">
            <v>0</v>
          </cell>
          <cell r="AJ490">
            <v>0</v>
          </cell>
        </row>
        <row r="491">
          <cell r="U491">
            <v>-14821.486591999999</v>
          </cell>
          <cell r="V491">
            <v>-14821.486591999999</v>
          </cell>
          <cell r="Z491">
            <v>0</v>
          </cell>
          <cell r="AD491">
            <v>0</v>
          </cell>
          <cell r="AH491">
            <v>0</v>
          </cell>
          <cell r="AI491">
            <v>-14821.486591999999</v>
          </cell>
          <cell r="AJ491">
            <v>0</v>
          </cell>
        </row>
        <row r="492">
          <cell r="C492">
            <v>2100</v>
          </cell>
          <cell r="D492" t="str">
            <v>I</v>
          </cell>
          <cell r="E492" t="str">
            <v>F92800E</v>
          </cell>
          <cell r="F492" t="str">
            <v>REGULATORY COMMISSION EXPENSES</v>
          </cell>
          <cell r="G492">
            <v>6390137.4400000004</v>
          </cell>
          <cell r="H492">
            <v>0</v>
          </cell>
          <cell r="I492">
            <v>0.75621000000000005</v>
          </cell>
          <cell r="J492">
            <v>6390137.4400000004</v>
          </cell>
          <cell r="L492">
            <v>371637.87</v>
          </cell>
          <cell r="N492">
            <v>371637.87</v>
          </cell>
          <cell r="P492">
            <v>6761775.3100000005</v>
          </cell>
          <cell r="S492">
            <v>371637.87</v>
          </cell>
          <cell r="T492">
            <v>476527.7</v>
          </cell>
          <cell r="U492">
            <v>371888.63</v>
          </cell>
          <cell r="V492">
            <v>1220054.2000000002</v>
          </cell>
          <cell r="W492">
            <v>692430.51</v>
          </cell>
          <cell r="X492">
            <v>523656.87</v>
          </cell>
          <cell r="Y492">
            <v>514372.99</v>
          </cell>
          <cell r="Z492">
            <v>1730460.3699999999</v>
          </cell>
          <cell r="AA492">
            <v>914772.55</v>
          </cell>
          <cell r="AB492">
            <v>515163.1</v>
          </cell>
          <cell r="AC492">
            <v>455204.46</v>
          </cell>
          <cell r="AD492">
            <v>1885140.1099999999</v>
          </cell>
          <cell r="AE492">
            <v>604929.15</v>
          </cell>
          <cell r="AF492">
            <v>364147.21</v>
          </cell>
          <cell r="AG492">
            <v>585406.4</v>
          </cell>
          <cell r="AH492">
            <v>1554482.7600000002</v>
          </cell>
          <cell r="AI492">
            <v>6390137.4400000004</v>
          </cell>
          <cell r="AJ492">
            <v>0</v>
          </cell>
        </row>
        <row r="493"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</row>
        <row r="494">
          <cell r="C494">
            <v>2100</v>
          </cell>
          <cell r="D494" t="str">
            <v>****</v>
          </cell>
          <cell r="E494" t="str">
            <v>F9280AE</v>
          </cell>
          <cell r="F494" t="str">
            <v>REGULATORY COMMISSION EXPENSES</v>
          </cell>
          <cell r="G494">
            <v>1447892.6300000001</v>
          </cell>
          <cell r="J494">
            <v>1447892.6300000001</v>
          </cell>
          <cell r="L494">
            <v>151196.70000000001</v>
          </cell>
          <cell r="N494">
            <v>151196.70000000001</v>
          </cell>
          <cell r="P494">
            <v>1599089.33</v>
          </cell>
          <cell r="S494">
            <v>151196.70000000001</v>
          </cell>
          <cell r="T494">
            <v>171938.56</v>
          </cell>
          <cell r="U494">
            <v>248854.8</v>
          </cell>
          <cell r="V494">
            <v>571990.06000000006</v>
          </cell>
          <cell r="W494">
            <v>124689.99</v>
          </cell>
          <cell r="X494">
            <v>98952.3</v>
          </cell>
          <cell r="Y494">
            <v>123539.06</v>
          </cell>
          <cell r="Z494">
            <v>347181.35</v>
          </cell>
          <cell r="AA494">
            <v>0</v>
          </cell>
          <cell r="AB494">
            <v>0</v>
          </cell>
          <cell r="AC494">
            <v>122703.93</v>
          </cell>
          <cell r="AD494">
            <v>122703.93</v>
          </cell>
          <cell r="AE494">
            <v>161195.04999999999</v>
          </cell>
          <cell r="AF494">
            <v>120416.05</v>
          </cell>
          <cell r="AG494">
            <v>124406.19</v>
          </cell>
          <cell r="AH494">
            <v>406017.29</v>
          </cell>
          <cell r="AI494">
            <v>1447892.6300000001</v>
          </cell>
          <cell r="AJ494">
            <v>0</v>
          </cell>
        </row>
        <row r="495">
          <cell r="C495">
            <v>2100</v>
          </cell>
          <cell r="D495" t="str">
            <v>****</v>
          </cell>
          <cell r="E495" t="str">
            <v>F92850E</v>
          </cell>
          <cell r="F495" t="str">
            <v>REGULATORY COMMISSION EXPENSES</v>
          </cell>
          <cell r="G495">
            <v>0</v>
          </cell>
          <cell r="J495">
            <v>0</v>
          </cell>
          <cell r="L495">
            <v>0</v>
          </cell>
          <cell r="N495">
            <v>0</v>
          </cell>
          <cell r="P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C496">
            <v>2100</v>
          </cell>
          <cell r="D496" t="str">
            <v>****</v>
          </cell>
          <cell r="E496" t="str">
            <v>F92900E</v>
          </cell>
          <cell r="F496" t="str">
            <v>DUPLICATE CHARGES-CR.</v>
          </cell>
          <cell r="G496">
            <v>-1364029.43</v>
          </cell>
          <cell r="J496">
            <v>-1364029.43</v>
          </cell>
          <cell r="L496">
            <v>-94253.99</v>
          </cell>
          <cell r="N496">
            <v>-94253.99</v>
          </cell>
          <cell r="P496">
            <v>-1458283.42</v>
          </cell>
          <cell r="S496">
            <v>-94253.99</v>
          </cell>
          <cell r="T496">
            <v>-94253.99</v>
          </cell>
          <cell r="U496">
            <v>-94253.99</v>
          </cell>
          <cell r="V496">
            <v>-282761.97000000003</v>
          </cell>
          <cell r="W496">
            <v>-94253.99</v>
          </cell>
          <cell r="X496">
            <v>-96312.05</v>
          </cell>
          <cell r="Y496">
            <v>-98370.11</v>
          </cell>
          <cell r="Z496">
            <v>-288936.15000000002</v>
          </cell>
          <cell r="AA496">
            <v>-299627.31</v>
          </cell>
          <cell r="AB496">
            <v>-110444.44</v>
          </cell>
          <cell r="AC496">
            <v>0</v>
          </cell>
          <cell r="AD496">
            <v>-410071.75</v>
          </cell>
          <cell r="AE496">
            <v>-193751.58</v>
          </cell>
          <cell r="AF496">
            <v>0</v>
          </cell>
          <cell r="AG496">
            <v>-188507.98</v>
          </cell>
          <cell r="AH496">
            <v>-382259.56</v>
          </cell>
          <cell r="AI496">
            <v>-1364029.43</v>
          </cell>
          <cell r="AJ496">
            <v>0</v>
          </cell>
        </row>
        <row r="497">
          <cell r="C497">
            <v>2100</v>
          </cell>
          <cell r="D497" t="str">
            <v>****</v>
          </cell>
          <cell r="E497" t="str">
            <v>F93001E</v>
          </cell>
          <cell r="F497" t="str">
            <v xml:space="preserve">AFFIL BILLING - SE CORPORATE (1100)      </v>
          </cell>
          <cell r="G497">
            <v>-17094.349999999999</v>
          </cell>
          <cell r="J497">
            <v>-17094.349999999999</v>
          </cell>
          <cell r="L497">
            <v>0</v>
          </cell>
          <cell r="N497">
            <v>0</v>
          </cell>
          <cell r="P497">
            <v>-17094.349999999999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-17094.32</v>
          </cell>
          <cell r="Y497">
            <v>-0.03</v>
          </cell>
          <cell r="Z497">
            <v>-17094.349999999999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-17094.349999999999</v>
          </cell>
          <cell r="AJ497">
            <v>0</v>
          </cell>
        </row>
        <row r="498">
          <cell r="C498">
            <v>2100</v>
          </cell>
          <cell r="D498" t="str">
            <v>****</v>
          </cell>
          <cell r="E498" t="str">
            <v>F93002E</v>
          </cell>
          <cell r="F498" t="str">
            <v xml:space="preserve">AFFIL BILLING - SE FINANCE (4600)        </v>
          </cell>
          <cell r="G498">
            <v>-368</v>
          </cell>
          <cell r="J498">
            <v>-368</v>
          </cell>
          <cell r="L498">
            <v>0</v>
          </cell>
          <cell r="N498">
            <v>0</v>
          </cell>
          <cell r="P498">
            <v>-368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133.15</v>
          </cell>
          <cell r="X498">
            <v>32.85</v>
          </cell>
          <cell r="Y498">
            <v>-534</v>
          </cell>
          <cell r="Z498">
            <v>-368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-368</v>
          </cell>
          <cell r="AJ498">
            <v>0</v>
          </cell>
        </row>
        <row r="499">
          <cell r="C499">
            <v>2100</v>
          </cell>
          <cell r="D499" t="str">
            <v>****</v>
          </cell>
          <cell r="E499" t="str">
            <v>F93003E</v>
          </cell>
          <cell r="F499" t="str">
            <v xml:space="preserve">AFFIL BILLING - SE CONNECTIONS (4900)    </v>
          </cell>
          <cell r="G499">
            <v>0.01</v>
          </cell>
          <cell r="J499">
            <v>0.01</v>
          </cell>
          <cell r="L499">
            <v>0</v>
          </cell>
          <cell r="N499">
            <v>0</v>
          </cell>
          <cell r="P499">
            <v>0.01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.01</v>
          </cell>
          <cell r="Y499">
            <v>0</v>
          </cell>
          <cell r="Z499">
            <v>0.01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.01</v>
          </cell>
          <cell r="AJ499">
            <v>0</v>
          </cell>
        </row>
        <row r="500">
          <cell r="C500">
            <v>2100</v>
          </cell>
          <cell r="D500" t="str">
            <v>****</v>
          </cell>
          <cell r="E500" t="str">
            <v>F93004E</v>
          </cell>
          <cell r="F500" t="str">
            <v xml:space="preserve">AFFIL BILLING - SE COMMUNICATIONS (4185) </v>
          </cell>
          <cell r="G500">
            <v>-1016.02</v>
          </cell>
          <cell r="J500">
            <v>-1016.02</v>
          </cell>
          <cell r="L500">
            <v>0</v>
          </cell>
          <cell r="N500">
            <v>0</v>
          </cell>
          <cell r="P500">
            <v>-1016.02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576.91999999999996</v>
          </cell>
          <cell r="X500">
            <v>177.55</v>
          </cell>
          <cell r="Y500">
            <v>-1770.49</v>
          </cell>
          <cell r="Z500">
            <v>-1016.02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-1016.02</v>
          </cell>
          <cell r="AJ500">
            <v>0</v>
          </cell>
        </row>
        <row r="501">
          <cell r="C501">
            <v>2100</v>
          </cell>
          <cell r="D501" t="str">
            <v>****</v>
          </cell>
          <cell r="E501" t="str">
            <v>F93005E</v>
          </cell>
          <cell r="F501" t="str">
            <v xml:space="preserve">AFFIL BILLING - SE RESOURCES (5000)      </v>
          </cell>
          <cell r="G501">
            <v>-1638.8799999999997</v>
          </cell>
          <cell r="J501">
            <v>-1638.8799999999997</v>
          </cell>
          <cell r="L501">
            <v>0</v>
          </cell>
          <cell r="N501">
            <v>0</v>
          </cell>
          <cell r="P501">
            <v>-1638.8799999999997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1180.3800000000001</v>
          </cell>
          <cell r="X501">
            <v>315.17</v>
          </cell>
          <cell r="Y501">
            <v>-3134.43</v>
          </cell>
          <cell r="Z501">
            <v>-1638.8799999999997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-1638.8799999999997</v>
          </cell>
          <cell r="AJ501">
            <v>0</v>
          </cell>
        </row>
        <row r="502">
          <cell r="C502">
            <v>2100</v>
          </cell>
          <cell r="D502" t="str">
            <v>****</v>
          </cell>
          <cell r="E502" t="str">
            <v>F93006E</v>
          </cell>
          <cell r="F502" t="str">
            <v xml:space="preserve">AFFIL BILLING - SE INTERNATIONAL (4200)  </v>
          </cell>
          <cell r="G502">
            <v>-4726.91</v>
          </cell>
          <cell r="J502">
            <v>-4726.91</v>
          </cell>
          <cell r="L502">
            <v>0</v>
          </cell>
          <cell r="N502">
            <v>0</v>
          </cell>
          <cell r="P502">
            <v>-4726.91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3489.34</v>
          </cell>
          <cell r="X502">
            <v>924.35</v>
          </cell>
          <cell r="Y502">
            <v>-9140.6</v>
          </cell>
          <cell r="Z502">
            <v>-4726.91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-4726.91</v>
          </cell>
          <cell r="AJ502">
            <v>0</v>
          </cell>
        </row>
        <row r="503">
          <cell r="C503">
            <v>2100</v>
          </cell>
          <cell r="D503" t="str">
            <v>****</v>
          </cell>
          <cell r="E503" t="str">
            <v>F93007E</v>
          </cell>
          <cell r="F503" t="str">
            <v xml:space="preserve">AFFIL BILLING - SE GLOBAL (4190)         </v>
          </cell>
          <cell r="G503">
            <v>0.1</v>
          </cell>
          <cell r="J503">
            <v>0.1</v>
          </cell>
          <cell r="L503">
            <v>0</v>
          </cell>
          <cell r="N503">
            <v>0</v>
          </cell>
          <cell r="P503">
            <v>0.1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-0.02</v>
          </cell>
          <cell r="X503">
            <v>0.01</v>
          </cell>
          <cell r="Y503">
            <v>0.11</v>
          </cell>
          <cell r="Z503">
            <v>0.1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.1</v>
          </cell>
          <cell r="AJ503">
            <v>0</v>
          </cell>
        </row>
        <row r="504">
          <cell r="C504">
            <v>2100</v>
          </cell>
          <cell r="D504" t="str">
            <v>****</v>
          </cell>
          <cell r="E504" t="str">
            <v>F93008E</v>
          </cell>
          <cell r="F504" t="str">
            <v xml:space="preserve">AFFIL BILLING - SE VENTURE (4950)        </v>
          </cell>
          <cell r="G504">
            <v>-141.93</v>
          </cell>
          <cell r="J504">
            <v>-141.93</v>
          </cell>
          <cell r="L504">
            <v>0</v>
          </cell>
          <cell r="N504">
            <v>0</v>
          </cell>
          <cell r="P504">
            <v>-141.93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104.12</v>
          </cell>
          <cell r="X504">
            <v>29.17</v>
          </cell>
          <cell r="Y504">
            <v>-275.22000000000003</v>
          </cell>
          <cell r="Z504">
            <v>-141.93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-141.93</v>
          </cell>
          <cell r="AJ504">
            <v>0</v>
          </cell>
        </row>
        <row r="505">
          <cell r="C505">
            <v>2100</v>
          </cell>
          <cell r="D505" t="str">
            <v>****</v>
          </cell>
          <cell r="E505" t="str">
            <v>F93010E</v>
          </cell>
          <cell r="F505" t="str">
            <v>GENERAL ADVERTISING EXPENSES</v>
          </cell>
          <cell r="G505">
            <v>4659.2200000000012</v>
          </cell>
          <cell r="J505">
            <v>4659.2200000000012</v>
          </cell>
          <cell r="L505">
            <v>-703.12</v>
          </cell>
          <cell r="N505">
            <v>-703.12</v>
          </cell>
          <cell r="P505">
            <v>3956.1000000000013</v>
          </cell>
          <cell r="S505">
            <v>-703.12</v>
          </cell>
          <cell r="T505">
            <v>0</v>
          </cell>
          <cell r="U505">
            <v>0</v>
          </cell>
          <cell r="V505">
            <v>-703.12</v>
          </cell>
          <cell r="W505">
            <v>4135.3900000000003</v>
          </cell>
          <cell r="X505">
            <v>156.44999999999999</v>
          </cell>
          <cell r="Y505">
            <v>195.56</v>
          </cell>
          <cell r="Z505">
            <v>4487.4000000000005</v>
          </cell>
          <cell r="AA505">
            <v>77.569999999999993</v>
          </cell>
          <cell r="AB505">
            <v>0.56999999999999995</v>
          </cell>
          <cell r="AC505">
            <v>0</v>
          </cell>
          <cell r="AD505">
            <v>78.139999999999986</v>
          </cell>
          <cell r="AE505">
            <v>81.010000000000005</v>
          </cell>
          <cell r="AF505">
            <v>0</v>
          </cell>
          <cell r="AG505">
            <v>715.79</v>
          </cell>
          <cell r="AH505">
            <v>796.8</v>
          </cell>
          <cell r="AI505">
            <v>4659.2200000000012</v>
          </cell>
          <cell r="AJ505">
            <v>0</v>
          </cell>
        </row>
        <row r="506">
          <cell r="C506">
            <v>2100</v>
          </cell>
          <cell r="D506" t="str">
            <v>****</v>
          </cell>
          <cell r="E506" t="str">
            <v>F93011E</v>
          </cell>
          <cell r="F506" t="str">
            <v xml:space="preserve">AFFIL BILLING - SE INFORMATION SOLUTIONS (4500) </v>
          </cell>
          <cell r="G506">
            <v>0</v>
          </cell>
          <cell r="J506">
            <v>0</v>
          </cell>
          <cell r="L506">
            <v>0</v>
          </cell>
          <cell r="N506">
            <v>0</v>
          </cell>
          <cell r="P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</row>
        <row r="507">
          <cell r="C507">
            <v>2100</v>
          </cell>
          <cell r="D507" t="str">
            <v>****</v>
          </cell>
          <cell r="E507" t="str">
            <v>F93019E</v>
          </cell>
          <cell r="F507" t="str">
            <v xml:space="preserve">SDGE FLOW CORR FOR BILLING $ STRANDED TO F93019E </v>
          </cell>
          <cell r="G507">
            <v>487763.31</v>
          </cell>
          <cell r="J507">
            <v>487763.31</v>
          </cell>
          <cell r="L507">
            <v>0</v>
          </cell>
          <cell r="N507">
            <v>0</v>
          </cell>
          <cell r="P507">
            <v>487763.31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487763.31</v>
          </cell>
          <cell r="X507">
            <v>0</v>
          </cell>
          <cell r="Y507">
            <v>0</v>
          </cell>
          <cell r="Z507">
            <v>487763.31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487763.31</v>
          </cell>
          <cell r="AJ507">
            <v>0</v>
          </cell>
        </row>
        <row r="508">
          <cell r="C508">
            <v>2100</v>
          </cell>
          <cell r="D508" t="str">
            <v>I</v>
          </cell>
          <cell r="E508" t="str">
            <v>F93020E</v>
          </cell>
          <cell r="F508" t="str">
            <v>MISCELLANEOUS GENERAL EXPENSES</v>
          </cell>
          <cell r="G508">
            <v>32063848.209999997</v>
          </cell>
          <cell r="H508">
            <v>0</v>
          </cell>
          <cell r="I508">
            <v>0.75621000000000005</v>
          </cell>
          <cell r="J508">
            <v>32063848.209999997</v>
          </cell>
          <cell r="L508">
            <v>85366.25</v>
          </cell>
          <cell r="N508">
            <v>85366.25</v>
          </cell>
          <cell r="P508">
            <v>32149214.459999997</v>
          </cell>
          <cell r="S508">
            <v>85366.25</v>
          </cell>
          <cell r="T508">
            <v>361876.81</v>
          </cell>
          <cell r="U508">
            <v>320899.12</v>
          </cell>
          <cell r="V508">
            <v>768142.17999999993</v>
          </cell>
          <cell r="W508">
            <v>4438707.1900000004</v>
          </cell>
          <cell r="X508">
            <v>7833744.5700000003</v>
          </cell>
          <cell r="Y508">
            <v>4420984.09</v>
          </cell>
          <cell r="Z508">
            <v>16693435.850000001</v>
          </cell>
          <cell r="AA508">
            <v>552476.81000000006</v>
          </cell>
          <cell r="AB508">
            <v>228874.06</v>
          </cell>
          <cell r="AC508">
            <v>402479.84</v>
          </cell>
          <cell r="AD508">
            <v>1183830.7100000002</v>
          </cell>
          <cell r="AE508">
            <v>4218586.79</v>
          </cell>
          <cell r="AF508">
            <v>387607.47</v>
          </cell>
          <cell r="AG508">
            <v>8812245.2100000009</v>
          </cell>
          <cell r="AH508">
            <v>13418439.470000001</v>
          </cell>
          <cell r="AI508">
            <v>32063848.209999997</v>
          </cell>
          <cell r="AJ508">
            <v>0</v>
          </cell>
        </row>
        <row r="509"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</row>
        <row r="510">
          <cell r="D510" t="str">
            <v>R</v>
          </cell>
          <cell r="E510" t="str">
            <v>F93020E</v>
          </cell>
          <cell r="F510" t="str">
            <v>MISCELLANEOUS GENERAL EXPENSES</v>
          </cell>
          <cell r="H510">
            <v>-446228.89</v>
          </cell>
          <cell r="J510">
            <v>-446228.89</v>
          </cell>
          <cell r="V510">
            <v>0</v>
          </cell>
          <cell r="Z510">
            <v>0</v>
          </cell>
          <cell r="AD510">
            <v>0</v>
          </cell>
          <cell r="AG510">
            <v>-446228.89</v>
          </cell>
          <cell r="AH510">
            <v>-446228.89</v>
          </cell>
          <cell r="AI510">
            <v>-446228.89</v>
          </cell>
          <cell r="AJ510">
            <v>0</v>
          </cell>
        </row>
        <row r="511">
          <cell r="D511" t="str">
            <v>S</v>
          </cell>
          <cell r="E511" t="str">
            <v>F93020E</v>
          </cell>
          <cell r="F511" t="str">
            <v>MISCELLANEOUS GENERAL EXPENSES</v>
          </cell>
          <cell r="H511">
            <v>-4000000</v>
          </cell>
          <cell r="J511">
            <v>-4000000</v>
          </cell>
          <cell r="V511">
            <v>0</v>
          </cell>
          <cell r="Z511">
            <v>0</v>
          </cell>
          <cell r="AD511">
            <v>0</v>
          </cell>
          <cell r="AG511">
            <v>-4000000</v>
          </cell>
          <cell r="AH511">
            <v>-4000000</v>
          </cell>
          <cell r="AI511">
            <v>-4000000</v>
          </cell>
          <cell r="AJ511">
            <v>0</v>
          </cell>
        </row>
        <row r="512">
          <cell r="D512" t="str">
            <v>I</v>
          </cell>
          <cell r="E512" t="str">
            <v>F9302ZE</v>
          </cell>
          <cell r="F512" t="str">
            <v>MISCELLANEOUS GENERAL EXPENSES</v>
          </cell>
          <cell r="H512">
            <v>0</v>
          </cell>
          <cell r="I512">
            <v>0.75621000000000005</v>
          </cell>
          <cell r="J512">
            <v>0</v>
          </cell>
          <cell r="V512">
            <v>0</v>
          </cell>
          <cell r="Z512">
            <v>0</v>
          </cell>
          <cell r="AD512">
            <v>0</v>
          </cell>
          <cell r="AH512">
            <v>0</v>
          </cell>
          <cell r="AI512">
            <v>0</v>
          </cell>
          <cell r="AJ512">
            <v>0</v>
          </cell>
        </row>
        <row r="513"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</row>
        <row r="514">
          <cell r="C514">
            <v>2100</v>
          </cell>
          <cell r="D514" t="str">
            <v>****</v>
          </cell>
          <cell r="E514" t="str">
            <v>F93021C</v>
          </cell>
          <cell r="F514" t="str">
            <v>MISCELLANEOUS GENERAL EXPENSES - ADJ</v>
          </cell>
          <cell r="G514">
            <v>0</v>
          </cell>
          <cell r="J514">
            <v>0</v>
          </cell>
          <cell r="L514">
            <v>0</v>
          </cell>
          <cell r="N514">
            <v>0</v>
          </cell>
          <cell r="P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</row>
        <row r="515">
          <cell r="D515" t="str">
            <v>I</v>
          </cell>
          <cell r="E515" t="str">
            <v>F93022E</v>
          </cell>
          <cell r="F515" t="str">
            <v>MISCELLANEOUS GENERAL EXPENSES</v>
          </cell>
          <cell r="G515">
            <v>0</v>
          </cell>
          <cell r="H515">
            <v>1091578.8202956002</v>
          </cell>
          <cell r="I515">
            <v>0.75621000000000005</v>
          </cell>
          <cell r="J515">
            <v>1091578.8202956002</v>
          </cell>
          <cell r="M515" t="e">
            <v>#REF!</v>
          </cell>
          <cell r="N515" t="e">
            <v>#REF!</v>
          </cell>
          <cell r="P515" t="e">
            <v>#REF!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</row>
        <row r="516">
          <cell r="S516">
            <v>226102.65353130005</v>
          </cell>
          <cell r="T516">
            <v>72893.834504400002</v>
          </cell>
          <cell r="U516">
            <v>49959.270761400003</v>
          </cell>
          <cell r="V516">
            <v>348955.75879710005</v>
          </cell>
          <cell r="W516">
            <v>8147.2250496000006</v>
          </cell>
          <cell r="X516">
            <v>0</v>
          </cell>
          <cell r="Y516">
            <v>0</v>
          </cell>
          <cell r="Z516">
            <v>8147.2250496000006</v>
          </cell>
          <cell r="AA516">
            <v>127837.80716070002</v>
          </cell>
          <cell r="AB516">
            <v>79035.038600700005</v>
          </cell>
          <cell r="AC516">
            <v>76939.300893000007</v>
          </cell>
          <cell r="AD516">
            <v>283812.14665440004</v>
          </cell>
          <cell r="AE516">
            <v>77887.716788700011</v>
          </cell>
          <cell r="AF516">
            <v>137483.94629970001</v>
          </cell>
          <cell r="AG516">
            <v>235292.0267061</v>
          </cell>
          <cell r="AH516">
            <v>450663.68979450001</v>
          </cell>
          <cell r="AI516">
            <v>1091578.8202956</v>
          </cell>
          <cell r="AJ516">
            <v>0</v>
          </cell>
        </row>
        <row r="517">
          <cell r="E517" t="str">
            <v>F93030E</v>
          </cell>
          <cell r="F517" t="str">
            <v>MISC GENERAL EXP-AFFIL. BILLING</v>
          </cell>
          <cell r="G517">
            <v>20322.360000000004</v>
          </cell>
          <cell r="J517">
            <v>20322.360000000004</v>
          </cell>
          <cell r="M517" t="e">
            <v>#REF!</v>
          </cell>
          <cell r="N517" t="e">
            <v>#REF!</v>
          </cell>
          <cell r="P517" t="e">
            <v>#REF!</v>
          </cell>
          <cell r="S517">
            <v>0</v>
          </cell>
          <cell r="T517">
            <v>0</v>
          </cell>
          <cell r="U517">
            <v>24294</v>
          </cell>
          <cell r="V517">
            <v>24294</v>
          </cell>
          <cell r="W517">
            <v>15543.56</v>
          </cell>
          <cell r="X517">
            <v>21257.13</v>
          </cell>
          <cell r="Y517">
            <v>-40778.629999999997</v>
          </cell>
          <cell r="Z517">
            <v>-3977.9399999999951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6.3</v>
          </cell>
          <cell r="AF517">
            <v>0</v>
          </cell>
          <cell r="AG517">
            <v>0</v>
          </cell>
          <cell r="AH517">
            <v>6.3</v>
          </cell>
          <cell r="AI517">
            <v>20322.360000000004</v>
          </cell>
          <cell r="AJ517">
            <v>0</v>
          </cell>
        </row>
        <row r="518">
          <cell r="E518" t="str">
            <v>F93031E</v>
          </cell>
          <cell r="F518" t="str">
            <v>INTERCO BILLING - SCG TO SDGE</v>
          </cell>
          <cell r="G518">
            <v>-39817.119999999995</v>
          </cell>
          <cell r="J518">
            <v>-39817.119999999995</v>
          </cell>
          <cell r="M518" t="e">
            <v>#REF!</v>
          </cell>
          <cell r="N518" t="e">
            <v>#REF!</v>
          </cell>
          <cell r="P518" t="e">
            <v>#REF!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-72004.62</v>
          </cell>
          <cell r="AD518">
            <v>-72004.62</v>
          </cell>
          <cell r="AE518">
            <v>-21355.7</v>
          </cell>
          <cell r="AF518">
            <v>53543.199999999997</v>
          </cell>
          <cell r="AG518">
            <v>0</v>
          </cell>
          <cell r="AH518">
            <v>32187.499999999996</v>
          </cell>
          <cell r="AI518">
            <v>-39817.119999999995</v>
          </cell>
          <cell r="AJ518">
            <v>0</v>
          </cell>
        </row>
        <row r="519">
          <cell r="D519" t="str">
            <v>R</v>
          </cell>
          <cell r="E519" t="str">
            <v>F93031E</v>
          </cell>
          <cell r="F519" t="str">
            <v>INTERCO BILLING - SCG TO SDGE</v>
          </cell>
          <cell r="H519">
            <v>39817.119999999995</v>
          </cell>
          <cell r="J519">
            <v>39817.119999999995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72004.62</v>
          </cell>
          <cell r="AD519">
            <v>72004.62</v>
          </cell>
          <cell r="AE519">
            <v>21355.7</v>
          </cell>
          <cell r="AF519">
            <v>-53543.199999999997</v>
          </cell>
          <cell r="AG519">
            <v>0</v>
          </cell>
          <cell r="AH519">
            <v>-32187.499999999996</v>
          </cell>
          <cell r="AI519">
            <v>39817.119999999995</v>
          </cell>
          <cell r="AJ519">
            <v>0</v>
          </cell>
        </row>
        <row r="520">
          <cell r="E520" t="str">
            <v>F93040E</v>
          </cell>
          <cell r="F520" t="str">
            <v>EMERGING BUSINESS ENT. COSTS</v>
          </cell>
          <cell r="G520">
            <v>129.32</v>
          </cell>
          <cell r="J520">
            <v>129.32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129.32</v>
          </cell>
          <cell r="AB520">
            <v>0</v>
          </cell>
          <cell r="AC520">
            <v>0</v>
          </cell>
          <cell r="AD520">
            <v>129.32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129.32</v>
          </cell>
          <cell r="AJ520">
            <v>0</v>
          </cell>
        </row>
        <row r="521">
          <cell r="C521">
            <v>2100</v>
          </cell>
          <cell r="D521" t="str">
            <v>****</v>
          </cell>
          <cell r="E521" t="str">
            <v>F93100E</v>
          </cell>
          <cell r="F521" t="str">
            <v>RENTS</v>
          </cell>
          <cell r="G521">
            <v>1845381.4700000002</v>
          </cell>
          <cell r="J521">
            <v>1845381.4700000002</v>
          </cell>
          <cell r="L521">
            <v>113609.74</v>
          </cell>
          <cell r="N521">
            <v>113609.74</v>
          </cell>
          <cell r="P521">
            <v>1958991.2100000002</v>
          </cell>
          <cell r="S521">
            <v>113609.74</v>
          </cell>
          <cell r="T521">
            <v>53955.89</v>
          </cell>
          <cell r="U521">
            <v>74973.39</v>
          </cell>
          <cell r="V521">
            <v>242539.02000000002</v>
          </cell>
          <cell r="W521">
            <v>310077.55</v>
          </cell>
          <cell r="X521">
            <v>263467.65999999997</v>
          </cell>
          <cell r="Y521">
            <v>293688.02</v>
          </cell>
          <cell r="Z521">
            <v>867233.23</v>
          </cell>
          <cell r="AA521">
            <v>170203.62</v>
          </cell>
          <cell r="AB521">
            <v>305053.5</v>
          </cell>
          <cell r="AC521">
            <v>45160.27</v>
          </cell>
          <cell r="AD521">
            <v>520417.39</v>
          </cell>
          <cell r="AE521">
            <v>56176.17</v>
          </cell>
          <cell r="AF521">
            <v>117251.35</v>
          </cell>
          <cell r="AG521">
            <v>41764.31</v>
          </cell>
          <cell r="AH521">
            <v>215191.83000000002</v>
          </cell>
          <cell r="AI521">
            <v>1845381.4700000002</v>
          </cell>
          <cell r="AJ521">
            <v>0</v>
          </cell>
        </row>
        <row r="522">
          <cell r="E522" t="str">
            <v xml:space="preserve">   Electric Administrative and General</v>
          </cell>
          <cell r="G522">
            <v>97707241.589999974</v>
          </cell>
          <cell r="H522">
            <v>-2382686.6572523997</v>
          </cell>
          <cell r="J522">
            <v>95324554.932747588</v>
          </cell>
          <cell r="L522">
            <v>7742529.9300000006</v>
          </cell>
          <cell r="M522" t="e">
            <v>#REF!</v>
          </cell>
          <cell r="N522" t="e">
            <v>#REF!</v>
          </cell>
          <cell r="P522" t="e">
            <v>#REF!</v>
          </cell>
          <cell r="S522">
            <v>7975507.5726645999</v>
          </cell>
          <cell r="T522">
            <v>2515703.6085023</v>
          </cell>
          <cell r="U522">
            <v>3345313.4727951</v>
          </cell>
          <cell r="V522">
            <v>13836524.653961997</v>
          </cell>
          <cell r="W522">
            <v>10576960.608157603</v>
          </cell>
          <cell r="X522">
            <v>14605360.186263701</v>
          </cell>
          <cell r="Y522">
            <v>11703150.916071698</v>
          </cell>
          <cell r="Z522">
            <v>36885471.710493006</v>
          </cell>
          <cell r="AA522">
            <v>5541806.233514701</v>
          </cell>
          <cell r="AB522">
            <v>4033971.2220187993</v>
          </cell>
          <cell r="AC522">
            <v>5680177.3748293985</v>
          </cell>
          <cell r="AD522">
            <v>15255954.830362901</v>
          </cell>
          <cell r="AE522">
            <v>8968339.6926231012</v>
          </cell>
          <cell r="AF522">
            <v>4459042.9902794994</v>
          </cell>
          <cell r="AG522">
            <v>15919221.055027099</v>
          </cell>
          <cell r="AH522">
            <v>29346603.737929702</v>
          </cell>
          <cell r="AI522">
            <v>95324554.932747573</v>
          </cell>
          <cell r="AJ522">
            <v>0</v>
          </cell>
        </row>
        <row r="524">
          <cell r="C524">
            <v>2100</v>
          </cell>
          <cell r="D524" t="str">
            <v>I</v>
          </cell>
          <cell r="E524" t="str">
            <v>F92000G</v>
          </cell>
          <cell r="F524" t="str">
            <v>ADMINISTRATIVE AND GENERAL SALARIES</v>
          </cell>
          <cell r="G524">
            <v>3615208.8400000003</v>
          </cell>
          <cell r="H524">
            <v>0</v>
          </cell>
          <cell r="I524">
            <v>0.24379000000000001</v>
          </cell>
          <cell r="J524">
            <v>3615208.8400000003</v>
          </cell>
          <cell r="L524">
            <v>165155.53</v>
          </cell>
          <cell r="N524">
            <v>165155.53</v>
          </cell>
          <cell r="P524">
            <v>3780364.37</v>
          </cell>
          <cell r="S524">
            <v>165155.53</v>
          </cell>
          <cell r="T524">
            <v>160121.46</v>
          </cell>
          <cell r="U524">
            <v>28303.040000000001</v>
          </cell>
          <cell r="V524">
            <v>353580.02999999997</v>
          </cell>
          <cell r="W524">
            <v>400555.98</v>
          </cell>
          <cell r="X524">
            <v>563168.54</v>
          </cell>
          <cell r="Y524">
            <v>258738.7</v>
          </cell>
          <cell r="Z524">
            <v>1222463.22</v>
          </cell>
          <cell r="AA524">
            <v>249749.44</v>
          </cell>
          <cell r="AB524">
            <v>202944.32</v>
          </cell>
          <cell r="AC524">
            <v>745950.93</v>
          </cell>
          <cell r="AD524">
            <v>1198644.69</v>
          </cell>
          <cell r="AE524">
            <v>137794.16</v>
          </cell>
          <cell r="AF524">
            <v>124215.66</v>
          </cell>
          <cell r="AG524">
            <v>578511.07999999996</v>
          </cell>
          <cell r="AH524">
            <v>840520.89999999991</v>
          </cell>
          <cell r="AI524">
            <v>3615208.8400000003</v>
          </cell>
          <cell r="AJ524">
            <v>0</v>
          </cell>
        </row>
        <row r="525"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</row>
        <row r="526">
          <cell r="D526" t="str">
            <v>V</v>
          </cell>
          <cell r="E526" t="str">
            <v>F92000G</v>
          </cell>
          <cell r="F526" t="str">
            <v>EMPLOYEE PENSIONS AND BENEFITS</v>
          </cell>
          <cell r="H526">
            <v>20756.41</v>
          </cell>
          <cell r="J526">
            <v>20756.41</v>
          </cell>
          <cell r="T526">
            <v>20756.41</v>
          </cell>
          <cell r="V526">
            <v>20756.41</v>
          </cell>
          <cell r="Z526">
            <v>0</v>
          </cell>
          <cell r="AD526">
            <v>0</v>
          </cell>
          <cell r="AH526">
            <v>0</v>
          </cell>
          <cell r="AI526">
            <v>20756.41</v>
          </cell>
          <cell r="AJ526">
            <v>0</v>
          </cell>
        </row>
        <row r="527">
          <cell r="D527" t="str">
            <v>K</v>
          </cell>
          <cell r="E527" t="str">
            <v>F9200ZG</v>
          </cell>
          <cell r="F527" t="str">
            <v>ADMINISTRATIVE AND GENERAL SALARIES</v>
          </cell>
          <cell r="J527">
            <v>0</v>
          </cell>
          <cell r="V527">
            <v>0</v>
          </cell>
          <cell r="Z527">
            <v>0</v>
          </cell>
          <cell r="AD527">
            <v>0</v>
          </cell>
          <cell r="AH527">
            <v>0</v>
          </cell>
          <cell r="AI527">
            <v>0</v>
          </cell>
          <cell r="AJ527">
            <v>0</v>
          </cell>
        </row>
        <row r="528">
          <cell r="C528">
            <v>2100</v>
          </cell>
          <cell r="D528" t="str">
            <v>****</v>
          </cell>
          <cell r="E528" t="str">
            <v>F92090G</v>
          </cell>
          <cell r="F528" t="str">
            <v>ADMINISTRATIVE AND G</v>
          </cell>
          <cell r="G528">
            <v>0</v>
          </cell>
          <cell r="J528">
            <v>0</v>
          </cell>
          <cell r="N528">
            <v>0</v>
          </cell>
          <cell r="P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C529">
            <v>2100</v>
          </cell>
          <cell r="D529" t="str">
            <v>I</v>
          </cell>
          <cell r="E529" t="str">
            <v>F92100G</v>
          </cell>
          <cell r="F529" t="str">
            <v>OFFICE SUPPLIES AND EXPENSES</v>
          </cell>
          <cell r="G529">
            <v>760370.8</v>
          </cell>
          <cell r="H529">
            <v>0</v>
          </cell>
          <cell r="I529">
            <v>0.24379000000000001</v>
          </cell>
          <cell r="J529">
            <v>760370.8</v>
          </cell>
          <cell r="L529">
            <v>919714.63</v>
          </cell>
          <cell r="N529">
            <v>919714.63</v>
          </cell>
          <cell r="P529">
            <v>1680085.4300000002</v>
          </cell>
          <cell r="S529">
            <v>919714.63</v>
          </cell>
          <cell r="T529">
            <v>-933586.74</v>
          </cell>
          <cell r="U529">
            <v>-560730.87</v>
          </cell>
          <cell r="V529">
            <v>-574602.98</v>
          </cell>
          <cell r="W529">
            <v>235117.01</v>
          </cell>
          <cell r="X529">
            <v>222154.6</v>
          </cell>
          <cell r="Y529">
            <v>425794.93</v>
          </cell>
          <cell r="Z529">
            <v>883066.54</v>
          </cell>
          <cell r="AA529">
            <v>-30357.360000000001</v>
          </cell>
          <cell r="AB529">
            <v>124287.47</v>
          </cell>
          <cell r="AC529">
            <v>-137853.76999999999</v>
          </cell>
          <cell r="AD529">
            <v>-43923.659999999989</v>
          </cell>
          <cell r="AE529">
            <v>273376.69</v>
          </cell>
          <cell r="AF529">
            <v>-13122.79</v>
          </cell>
          <cell r="AG529">
            <v>235577</v>
          </cell>
          <cell r="AH529">
            <v>495830.9</v>
          </cell>
          <cell r="AI529">
            <v>760370.8</v>
          </cell>
          <cell r="AJ529">
            <v>0</v>
          </cell>
        </row>
        <row r="530"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D531" t="str">
            <v>O</v>
          </cell>
          <cell r="E531" t="str">
            <v>F92100G</v>
          </cell>
          <cell r="F531" t="str">
            <v>OFFICE SUPPLIES AND EXPENSES</v>
          </cell>
          <cell r="H531">
            <v>1507.52</v>
          </cell>
          <cell r="J531">
            <v>1507.52</v>
          </cell>
          <cell r="V531">
            <v>0</v>
          </cell>
          <cell r="Z531">
            <v>0</v>
          </cell>
          <cell r="AD531">
            <v>0</v>
          </cell>
          <cell r="AF531">
            <v>1507.52</v>
          </cell>
          <cell r="AH531">
            <v>1507.52</v>
          </cell>
          <cell r="AI531">
            <v>1507.52</v>
          </cell>
          <cell r="AJ531">
            <v>0</v>
          </cell>
        </row>
        <row r="532">
          <cell r="C532">
            <v>2100</v>
          </cell>
          <cell r="D532" t="str">
            <v>I</v>
          </cell>
          <cell r="E532" t="str">
            <v>F9210AG</v>
          </cell>
          <cell r="F532" t="str">
            <v>OFFICE SUPPLIES AND EXPENSES</v>
          </cell>
          <cell r="G532">
            <v>8470215.6500000004</v>
          </cell>
          <cell r="H532">
            <v>1.1653162000000001</v>
          </cell>
          <cell r="I532">
            <v>0.24379000000000001</v>
          </cell>
          <cell r="J532">
            <v>8470216.8153162003</v>
          </cell>
          <cell r="L532">
            <v>378744.11</v>
          </cell>
          <cell r="N532">
            <v>378744.11</v>
          </cell>
          <cell r="P532">
            <v>8848960.9253161997</v>
          </cell>
          <cell r="S532">
            <v>378744.11</v>
          </cell>
          <cell r="T532">
            <v>581371.14</v>
          </cell>
          <cell r="U532">
            <v>903500.44</v>
          </cell>
          <cell r="V532">
            <v>1863615.69</v>
          </cell>
          <cell r="W532">
            <v>733154.7</v>
          </cell>
          <cell r="X532">
            <v>787941.94</v>
          </cell>
          <cell r="Y532">
            <v>527918.13</v>
          </cell>
          <cell r="Z532">
            <v>2049014.77</v>
          </cell>
          <cell r="AA532">
            <v>836305.84</v>
          </cell>
          <cell r="AB532">
            <v>784753.36</v>
          </cell>
          <cell r="AC532">
            <v>262002.99</v>
          </cell>
          <cell r="AD532">
            <v>1883062.19</v>
          </cell>
          <cell r="AE532">
            <v>549887.4</v>
          </cell>
          <cell r="AF532">
            <v>730112.85</v>
          </cell>
          <cell r="AG532">
            <v>1394522.75</v>
          </cell>
          <cell r="AH532">
            <v>2674523</v>
          </cell>
          <cell r="AI532">
            <v>8470215.6500000004</v>
          </cell>
          <cell r="AJ532">
            <v>0</v>
          </cell>
        </row>
        <row r="533"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1.1653162000000001</v>
          </cell>
          <cell r="AG533">
            <v>0</v>
          </cell>
          <cell r="AH533">
            <v>1.1653162000000001</v>
          </cell>
          <cell r="AI533">
            <v>1.1653162000000001</v>
          </cell>
          <cell r="AJ533">
            <v>0</v>
          </cell>
        </row>
        <row r="534">
          <cell r="D534" t="str">
            <v>K</v>
          </cell>
          <cell r="E534" t="str">
            <v>F9210ZG</v>
          </cell>
          <cell r="F534" t="str">
            <v>OFFICE SUPPLIES AND EXPENSES</v>
          </cell>
          <cell r="J534">
            <v>0</v>
          </cell>
          <cell r="V534">
            <v>0</v>
          </cell>
          <cell r="Z534">
            <v>0</v>
          </cell>
          <cell r="AD534">
            <v>0</v>
          </cell>
          <cell r="AH534">
            <v>0</v>
          </cell>
          <cell r="AI534">
            <v>0</v>
          </cell>
          <cell r="AJ534">
            <v>0</v>
          </cell>
        </row>
        <row r="535">
          <cell r="D535" t="str">
            <v>I</v>
          </cell>
          <cell r="E535" t="str">
            <v>F9210ZG</v>
          </cell>
          <cell r="F535" t="str">
            <v>OFFICE SUPPLIES AND EXPENSES</v>
          </cell>
          <cell r="H535">
            <v>1829.0637297999997</v>
          </cell>
          <cell r="I535">
            <v>0.24379000000000001</v>
          </cell>
          <cell r="J535">
            <v>1829.0637297999997</v>
          </cell>
          <cell r="V535">
            <v>0</v>
          </cell>
          <cell r="Z535">
            <v>0</v>
          </cell>
          <cell r="AD535">
            <v>0</v>
          </cell>
          <cell r="AH535">
            <v>0</v>
          </cell>
          <cell r="AI535">
            <v>0</v>
          </cell>
        </row>
        <row r="536">
          <cell r="S536">
            <v>243.79000000000002</v>
          </cell>
          <cell r="T536">
            <v>609.47500000000002</v>
          </cell>
          <cell r="U536">
            <v>0</v>
          </cell>
          <cell r="V536">
            <v>853.2650000000001</v>
          </cell>
          <cell r="W536">
            <v>0</v>
          </cell>
          <cell r="X536">
            <v>0</v>
          </cell>
          <cell r="Y536">
            <v>121.89500000000001</v>
          </cell>
          <cell r="Z536">
            <v>121.89500000000001</v>
          </cell>
          <cell r="AA536">
            <v>56.0717</v>
          </cell>
          <cell r="AB536">
            <v>-182.8425</v>
          </cell>
          <cell r="AC536">
            <v>41.948945299999998</v>
          </cell>
          <cell r="AD536">
            <v>-84.821854700000017</v>
          </cell>
          <cell r="AE536">
            <v>0</v>
          </cell>
          <cell r="AF536">
            <v>755.88308450000011</v>
          </cell>
          <cell r="AG536">
            <v>182.8425</v>
          </cell>
          <cell r="AH536">
            <v>938.72558450000008</v>
          </cell>
          <cell r="AI536">
            <v>1829.0637298000001</v>
          </cell>
          <cell r="AJ536">
            <v>0</v>
          </cell>
        </row>
        <row r="537">
          <cell r="D537" t="str">
            <v>I</v>
          </cell>
          <cell r="E537" t="str">
            <v>F9210ZG</v>
          </cell>
          <cell r="F537" t="str">
            <v>OFFICE SUPPLIES AND EXPENSES</v>
          </cell>
          <cell r="H537">
            <v>44926.069773599993</v>
          </cell>
          <cell r="I537">
            <v>0.24379000000000001</v>
          </cell>
          <cell r="J537">
            <v>44926.069773599993</v>
          </cell>
          <cell r="V537">
            <v>0</v>
          </cell>
          <cell r="Z537">
            <v>0</v>
          </cell>
          <cell r="AD537">
            <v>0</v>
          </cell>
          <cell r="AH537">
            <v>0</v>
          </cell>
          <cell r="AI537">
            <v>0</v>
          </cell>
        </row>
        <row r="538">
          <cell r="S538">
            <v>-768.28955760000019</v>
          </cell>
          <cell r="T538">
            <v>7333.6322703999995</v>
          </cell>
          <cell r="U538">
            <v>2028.3157347000001</v>
          </cell>
          <cell r="V538">
            <v>8593.6584475</v>
          </cell>
          <cell r="W538">
            <v>90853.682501000003</v>
          </cell>
          <cell r="X538">
            <v>-15230.9094587</v>
          </cell>
          <cell r="Y538">
            <v>7191.7489283000014</v>
          </cell>
          <cell r="Z538">
            <v>82814.521970600006</v>
          </cell>
          <cell r="AA538">
            <v>11137.5437121</v>
          </cell>
          <cell r="AB538">
            <v>11332.797561000001</v>
          </cell>
          <cell r="AC538">
            <v>10205.2371183</v>
          </cell>
          <cell r="AD538">
            <v>32675.578391399999</v>
          </cell>
          <cell r="AE538">
            <v>10304.1841656</v>
          </cell>
          <cell r="AF538">
            <v>7293.4776195000113</v>
          </cell>
          <cell r="AG538">
            <v>-96755.350821</v>
          </cell>
          <cell r="AH538">
            <v>-79157.689035899995</v>
          </cell>
          <cell r="AI538">
            <v>44926.0697736</v>
          </cell>
          <cell r="AJ538">
            <v>0</v>
          </cell>
        </row>
        <row r="539">
          <cell r="D539" t="str">
            <v>I</v>
          </cell>
          <cell r="E539" t="str">
            <v>F92101G</v>
          </cell>
          <cell r="F539" t="str">
            <v>OFFICE SUPPLIES AND EXPENSES - FLOW ADJ</v>
          </cell>
          <cell r="G539">
            <v>4.0000000000001139E-2</v>
          </cell>
          <cell r="H539">
            <v>0</v>
          </cell>
          <cell r="I539">
            <v>0.24379000000000001</v>
          </cell>
          <cell r="J539">
            <v>4.0000000000001139E-2</v>
          </cell>
          <cell r="S539">
            <v>0.01</v>
          </cell>
          <cell r="T539">
            <v>0</v>
          </cell>
          <cell r="U539">
            <v>-0.03</v>
          </cell>
          <cell r="V539">
            <v>-1.9999999999999997E-2</v>
          </cell>
          <cell r="W539">
            <v>-0.11</v>
          </cell>
          <cell r="X539">
            <v>0.06</v>
          </cell>
          <cell r="Y539">
            <v>0.1</v>
          </cell>
          <cell r="Z539">
            <v>0.05</v>
          </cell>
          <cell r="AA539">
            <v>-0.05</v>
          </cell>
          <cell r="AB539">
            <v>0.03</v>
          </cell>
          <cell r="AC539">
            <v>0.03</v>
          </cell>
          <cell r="AD539">
            <v>9.999999999999995E-3</v>
          </cell>
          <cell r="AE539">
            <v>235.12</v>
          </cell>
          <cell r="AF539">
            <v>-235.13</v>
          </cell>
          <cell r="AG539">
            <v>0.01</v>
          </cell>
          <cell r="AH539">
            <v>9.0951551845463996E-15</v>
          </cell>
          <cell r="AI539">
            <v>4.0000000000001139E-2</v>
          </cell>
        </row>
        <row r="540"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D541" t="str">
            <v>I</v>
          </cell>
          <cell r="E541" t="str">
            <v>F9210YG</v>
          </cell>
          <cell r="F541" t="str">
            <v>OFFICE SUPPLIES AND EXPENSES - FLOW ADJ</v>
          </cell>
          <cell r="H541">
            <v>0</v>
          </cell>
          <cell r="I541">
            <v>0.24379000000000001</v>
          </cell>
          <cell r="J541">
            <v>0</v>
          </cell>
          <cell r="V541">
            <v>0</v>
          </cell>
          <cell r="Z541">
            <v>0</v>
          </cell>
          <cell r="AD541">
            <v>0</v>
          </cell>
          <cell r="AH541">
            <v>0</v>
          </cell>
          <cell r="AI541">
            <v>0</v>
          </cell>
        </row>
        <row r="542"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C543">
            <v>2100</v>
          </cell>
          <cell r="D543" t="str">
            <v>****</v>
          </cell>
          <cell r="E543" t="str">
            <v>F92120G</v>
          </cell>
          <cell r="F543" t="str">
            <v>OFFICE SUPPLIES AND</v>
          </cell>
          <cell r="G543">
            <v>1719.9299999999998</v>
          </cell>
          <cell r="J543">
            <v>1719.9299999999998</v>
          </cell>
          <cell r="L543">
            <v>0</v>
          </cell>
          <cell r="N543">
            <v>0</v>
          </cell>
          <cell r="P543">
            <v>1719.9299999999998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107.76</v>
          </cell>
          <cell r="X543">
            <v>1085.31</v>
          </cell>
          <cell r="Y543">
            <v>487.82</v>
          </cell>
          <cell r="Z543">
            <v>1680.8899999999999</v>
          </cell>
          <cell r="AA543">
            <v>0</v>
          </cell>
          <cell r="AB543">
            <v>0</v>
          </cell>
          <cell r="AC543">
            <v>39.04</v>
          </cell>
          <cell r="AD543">
            <v>39.04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1719.9299999999998</v>
          </cell>
          <cell r="AJ543">
            <v>0</v>
          </cell>
        </row>
        <row r="544">
          <cell r="C544">
            <v>2100</v>
          </cell>
          <cell r="D544" t="str">
            <v>I</v>
          </cell>
          <cell r="E544" t="str">
            <v>F92140G</v>
          </cell>
          <cell r="F544" t="str">
            <v>OFFICE SUPPLIES AND</v>
          </cell>
          <cell r="G544">
            <v>-56231.79</v>
          </cell>
          <cell r="H544">
            <v>0</v>
          </cell>
          <cell r="I544">
            <v>0.24379000000000001</v>
          </cell>
          <cell r="J544">
            <v>-56231.79</v>
          </cell>
          <cell r="L544">
            <v>-4702</v>
          </cell>
          <cell r="N544">
            <v>-4702</v>
          </cell>
          <cell r="P544">
            <v>-60933.79</v>
          </cell>
          <cell r="S544">
            <v>-4702</v>
          </cell>
          <cell r="T544">
            <v>-3657.11</v>
          </cell>
          <cell r="U544">
            <v>-5100.68</v>
          </cell>
          <cell r="V544">
            <v>-13459.79</v>
          </cell>
          <cell r="W544">
            <v>-4702</v>
          </cell>
          <cell r="X544">
            <v>-4929</v>
          </cell>
          <cell r="Y544">
            <v>-4929</v>
          </cell>
          <cell r="Z544">
            <v>-14560</v>
          </cell>
          <cell r="AA544">
            <v>-4702</v>
          </cell>
          <cell r="AB544">
            <v>-4702</v>
          </cell>
          <cell r="AC544">
            <v>-4702</v>
          </cell>
          <cell r="AD544">
            <v>-14106</v>
          </cell>
          <cell r="AE544">
            <v>-4702</v>
          </cell>
          <cell r="AF544">
            <v>-4702</v>
          </cell>
          <cell r="AG544">
            <v>-4702</v>
          </cell>
          <cell r="AH544">
            <v>-14106</v>
          </cell>
          <cell r="AI544">
            <v>-56231.79</v>
          </cell>
          <cell r="AJ544">
            <v>0</v>
          </cell>
        </row>
        <row r="545"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</row>
        <row r="546">
          <cell r="E546" t="str">
            <v>F92170G</v>
          </cell>
          <cell r="F546" t="str">
            <v>OFFICE SUPPLIES AND EXPENSES-WA DOCS-GA</v>
          </cell>
          <cell r="G546">
            <v>0</v>
          </cell>
          <cell r="J546">
            <v>0</v>
          </cell>
          <cell r="M546" t="e">
            <v>#REF!</v>
          </cell>
          <cell r="N546" t="e">
            <v>#REF!</v>
          </cell>
          <cell r="P546" t="e">
            <v>#REF!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</row>
        <row r="547">
          <cell r="C547">
            <v>2100</v>
          </cell>
          <cell r="D547" t="str">
            <v>****</v>
          </cell>
          <cell r="E547" t="str">
            <v>F92180G</v>
          </cell>
          <cell r="F547" t="str">
            <v>OFFICE SUPPLIES AND EXPENSES-MAT COST A</v>
          </cell>
          <cell r="G547">
            <v>0</v>
          </cell>
          <cell r="J547">
            <v>0</v>
          </cell>
          <cell r="L547">
            <v>0</v>
          </cell>
          <cell r="N547">
            <v>0</v>
          </cell>
          <cell r="P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</row>
        <row r="548">
          <cell r="C548">
            <v>2100</v>
          </cell>
          <cell r="D548" t="str">
            <v>****</v>
          </cell>
          <cell r="E548" t="str">
            <v>F92190G</v>
          </cell>
          <cell r="F548" t="str">
            <v>OFFICE SUPPLIES AND EXPENSES-OFFSET ADJ</v>
          </cell>
          <cell r="G548">
            <v>-829.38999999999942</v>
          </cell>
          <cell r="J548">
            <v>-829.38999999999942</v>
          </cell>
          <cell r="L548">
            <v>0</v>
          </cell>
          <cell r="N548">
            <v>0</v>
          </cell>
          <cell r="P548">
            <v>-829.38999999999942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-6868.87</v>
          </cell>
          <cell r="AB548">
            <v>-227.54</v>
          </cell>
          <cell r="AC548">
            <v>0.14000000000000001</v>
          </cell>
          <cell r="AD548">
            <v>-7096.2699999999995</v>
          </cell>
          <cell r="AE548">
            <v>0</v>
          </cell>
          <cell r="AF548">
            <v>758.08</v>
          </cell>
          <cell r="AG548">
            <v>5508.8</v>
          </cell>
          <cell r="AH548">
            <v>6266.88</v>
          </cell>
          <cell r="AI548">
            <v>-829.38999999999942</v>
          </cell>
          <cell r="AJ548">
            <v>0</v>
          </cell>
        </row>
        <row r="549">
          <cell r="C549">
            <v>2100</v>
          </cell>
          <cell r="D549" t="str">
            <v>I</v>
          </cell>
          <cell r="E549" t="str">
            <v>F92200G</v>
          </cell>
          <cell r="F549" t="str">
            <v>ADMINISTRATIVE EXPENSES TRANSFERRED-CRE</v>
          </cell>
          <cell r="G549">
            <v>-621119.62</v>
          </cell>
          <cell r="H549">
            <v>-71442.630245200009</v>
          </cell>
          <cell r="I549">
            <v>0.24379000000000001</v>
          </cell>
          <cell r="J549">
            <v>-692562.2502452</v>
          </cell>
          <cell r="L549">
            <v>-25270</v>
          </cell>
          <cell r="N549">
            <v>-25270</v>
          </cell>
          <cell r="P549">
            <v>-717832.2502452</v>
          </cell>
          <cell r="S549">
            <v>-25270</v>
          </cell>
          <cell r="T549">
            <v>-48600.09</v>
          </cell>
          <cell r="U549">
            <v>-62619.77</v>
          </cell>
          <cell r="V549">
            <v>-136489.85999999999</v>
          </cell>
          <cell r="W549">
            <v>-90200.6</v>
          </cell>
          <cell r="X549">
            <v>-84049.64</v>
          </cell>
          <cell r="Y549">
            <v>-84488.94</v>
          </cell>
          <cell r="Z549">
            <v>-258739.18</v>
          </cell>
          <cell r="AA549">
            <v>0</v>
          </cell>
          <cell r="AB549">
            <v>0</v>
          </cell>
          <cell r="AC549">
            <v>-40539.440000000002</v>
          </cell>
          <cell r="AD549">
            <v>-40539.440000000002</v>
          </cell>
          <cell r="AE549">
            <v>-51801.1</v>
          </cell>
          <cell r="AF549">
            <v>-66069.759999999995</v>
          </cell>
          <cell r="AG549">
            <v>-67480.28</v>
          </cell>
          <cell r="AH549">
            <v>-185351.13999999998</v>
          </cell>
          <cell r="AI549">
            <v>-621119.62</v>
          </cell>
          <cell r="AJ549">
            <v>0</v>
          </cell>
        </row>
        <row r="550"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-37950.201766099999</v>
          </cell>
          <cell r="AB550">
            <v>-33492.428479100003</v>
          </cell>
          <cell r="AC550">
            <v>0</v>
          </cell>
          <cell r="AD550">
            <v>-71442.630245200009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-71442.630245200009</v>
          </cell>
          <cell r="AJ550">
            <v>0</v>
          </cell>
        </row>
        <row r="551">
          <cell r="C551">
            <v>2100</v>
          </cell>
          <cell r="D551" t="str">
            <v>****</v>
          </cell>
          <cell r="E551" t="str">
            <v>F9220AG</v>
          </cell>
          <cell r="F551" t="str">
            <v>ADMINISTRATIVE EXPENSES TRANSFERRED-CRE</v>
          </cell>
          <cell r="G551">
            <v>-147276.37</v>
          </cell>
          <cell r="H551">
            <v>0</v>
          </cell>
          <cell r="I551">
            <v>0.24379000000000001</v>
          </cell>
          <cell r="J551">
            <v>-147276.37</v>
          </cell>
          <cell r="L551">
            <v>0</v>
          </cell>
          <cell r="N551">
            <v>0</v>
          </cell>
          <cell r="P551">
            <v>-147276.37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-76339.25</v>
          </cell>
          <cell r="AB551">
            <v>-70937.119999999995</v>
          </cell>
          <cell r="AC551">
            <v>0</v>
          </cell>
          <cell r="AD551">
            <v>-147276.37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-147276.37</v>
          </cell>
          <cell r="AJ551">
            <v>0</v>
          </cell>
        </row>
        <row r="552">
          <cell r="C552">
            <v>2100</v>
          </cell>
          <cell r="D552" t="str">
            <v>****</v>
          </cell>
          <cell r="E552" t="str">
            <v>F922A0G</v>
          </cell>
          <cell r="F552" t="str">
            <v>ADMINISTRATIVE EXPENSES TRANSFERRED-CRE</v>
          </cell>
          <cell r="G552">
            <v>-987280.87999999989</v>
          </cell>
          <cell r="H552">
            <v>0</v>
          </cell>
          <cell r="I552">
            <v>0.24379000000000001</v>
          </cell>
          <cell r="J552">
            <v>-987280.87999999989</v>
          </cell>
          <cell r="L552">
            <v>-48110</v>
          </cell>
          <cell r="N552">
            <v>-48110</v>
          </cell>
          <cell r="P552">
            <v>-1035390.8799999999</v>
          </cell>
          <cell r="S552">
            <v>-48110</v>
          </cell>
          <cell r="T552">
            <v>-83400.149999999994</v>
          </cell>
          <cell r="U552">
            <v>-131599.51999999999</v>
          </cell>
          <cell r="V552">
            <v>-263109.67</v>
          </cell>
          <cell r="W552">
            <v>-99810.67</v>
          </cell>
          <cell r="X552">
            <v>-105219.85</v>
          </cell>
          <cell r="Y552">
            <v>-78229.02</v>
          </cell>
          <cell r="Z552">
            <v>-283259.54000000004</v>
          </cell>
          <cell r="AA552">
            <v>0</v>
          </cell>
          <cell r="AB552">
            <v>0</v>
          </cell>
          <cell r="AC552">
            <v>-38369.47</v>
          </cell>
          <cell r="AD552">
            <v>-38369.47</v>
          </cell>
          <cell r="AE552">
            <v>-81971.740000000005</v>
          </cell>
          <cell r="AF552">
            <v>-111669.59</v>
          </cell>
          <cell r="AG552">
            <v>-208900.87</v>
          </cell>
          <cell r="AH552">
            <v>-402542.2</v>
          </cell>
          <cell r="AI552">
            <v>-987280.87999999989</v>
          </cell>
          <cell r="AJ552">
            <v>0</v>
          </cell>
        </row>
        <row r="553">
          <cell r="D553" t="str">
            <v>I</v>
          </cell>
          <cell r="E553" t="str">
            <v>F9220ZG</v>
          </cell>
          <cell r="F553" t="str">
            <v>ADMINISTRATIVE EXPENSES TRANSFERRED-CRE</v>
          </cell>
          <cell r="H553">
            <v>0</v>
          </cell>
          <cell r="I553">
            <v>0.24379000000000001</v>
          </cell>
          <cell r="J553">
            <v>0</v>
          </cell>
          <cell r="V553">
            <v>0</v>
          </cell>
          <cell r="Z553">
            <v>0</v>
          </cell>
          <cell r="AD553">
            <v>0</v>
          </cell>
          <cell r="AH553">
            <v>0</v>
          </cell>
          <cell r="AI553">
            <v>0</v>
          </cell>
        </row>
        <row r="554"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Z554">
            <v>0</v>
          </cell>
          <cell r="AD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</row>
        <row r="555">
          <cell r="C555">
            <v>2100</v>
          </cell>
          <cell r="D555" t="str">
            <v>I</v>
          </cell>
          <cell r="E555" t="str">
            <v>F92300G</v>
          </cell>
          <cell r="F555" t="str">
            <v>OUTSIDE SERVICES EMPLOYED</v>
          </cell>
          <cell r="G555">
            <v>870595.46</v>
          </cell>
          <cell r="H555">
            <v>0</v>
          </cell>
          <cell r="I555">
            <v>0.24379000000000001</v>
          </cell>
          <cell r="J555">
            <v>870595.46</v>
          </cell>
          <cell r="L555">
            <v>208960.83</v>
          </cell>
          <cell r="N555">
            <v>208960.83</v>
          </cell>
          <cell r="P555">
            <v>1079556.29</v>
          </cell>
          <cell r="S555">
            <v>208960.83</v>
          </cell>
          <cell r="T555">
            <v>7576.13</v>
          </cell>
          <cell r="U555">
            <v>55132.58</v>
          </cell>
          <cell r="V555">
            <v>271669.53999999998</v>
          </cell>
          <cell r="W555">
            <v>37927.69</v>
          </cell>
          <cell r="X555">
            <v>61590.87</v>
          </cell>
          <cell r="Y555">
            <v>487882</v>
          </cell>
          <cell r="Z555">
            <v>587400.56000000006</v>
          </cell>
          <cell r="AA555">
            <v>19075.5</v>
          </cell>
          <cell r="AB555">
            <v>16853.38</v>
          </cell>
          <cell r="AC555">
            <v>27977.09</v>
          </cell>
          <cell r="AD555">
            <v>63905.97</v>
          </cell>
          <cell r="AE555">
            <v>20916.080000000002</v>
          </cell>
          <cell r="AF555">
            <v>32368</v>
          </cell>
          <cell r="AG555">
            <v>-105664.69</v>
          </cell>
          <cell r="AH555">
            <v>-52380.61</v>
          </cell>
          <cell r="AI555">
            <v>870595.46</v>
          </cell>
          <cell r="AJ555">
            <v>0</v>
          </cell>
        </row>
        <row r="556"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C557">
            <v>2100</v>
          </cell>
          <cell r="D557" t="str">
            <v>****</v>
          </cell>
          <cell r="E557" t="str">
            <v>F9230AG</v>
          </cell>
          <cell r="F557" t="str">
            <v>OUTSIDE SERVICES EMPLOYED</v>
          </cell>
          <cell r="G557">
            <v>163320.92000000001</v>
          </cell>
          <cell r="H557">
            <v>0</v>
          </cell>
          <cell r="I557">
            <v>0.24379000000000001</v>
          </cell>
          <cell r="J557">
            <v>163320.92000000001</v>
          </cell>
          <cell r="L557">
            <v>0</v>
          </cell>
          <cell r="N557">
            <v>0</v>
          </cell>
          <cell r="P557">
            <v>163320.92000000001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20226.189999999999</v>
          </cell>
          <cell r="Z557">
            <v>20226.189999999999</v>
          </cell>
          <cell r="AA557">
            <v>0</v>
          </cell>
          <cell r="AB557">
            <v>0</v>
          </cell>
          <cell r="AC557">
            <v>29032.79</v>
          </cell>
          <cell r="AD557">
            <v>29032.79</v>
          </cell>
          <cell r="AE557">
            <v>65334.91</v>
          </cell>
          <cell r="AF557">
            <v>19694.12</v>
          </cell>
          <cell r="AG557">
            <v>29032.91</v>
          </cell>
          <cell r="AH557">
            <v>114061.94</v>
          </cell>
          <cell r="AI557">
            <v>163320.92000000001</v>
          </cell>
          <cell r="AJ557">
            <v>0</v>
          </cell>
        </row>
        <row r="558">
          <cell r="C558">
            <v>2100</v>
          </cell>
          <cell r="D558" t="str">
            <v>****</v>
          </cell>
          <cell r="E558" t="str">
            <v>F92400G</v>
          </cell>
          <cell r="F558" t="str">
            <v>PROPERTY INSURANCE</v>
          </cell>
          <cell r="G558">
            <v>292101.56</v>
          </cell>
          <cell r="I558">
            <v>0.24379000000000001</v>
          </cell>
          <cell r="J558">
            <v>292101.56</v>
          </cell>
          <cell r="L558">
            <v>27605.84</v>
          </cell>
          <cell r="N558">
            <v>27605.84</v>
          </cell>
          <cell r="P558">
            <v>319707.40000000002</v>
          </cell>
          <cell r="S558">
            <v>27605.84</v>
          </cell>
          <cell r="T558">
            <v>9256.65</v>
          </cell>
          <cell r="U558">
            <v>28142.33</v>
          </cell>
          <cell r="V558">
            <v>65004.82</v>
          </cell>
          <cell r="W558">
            <v>20810.349999999999</v>
          </cell>
          <cell r="X558">
            <v>17447.03</v>
          </cell>
          <cell r="Y558">
            <v>35530.19</v>
          </cell>
          <cell r="Z558">
            <v>73787.570000000007</v>
          </cell>
          <cell r="AA558">
            <v>32293.53</v>
          </cell>
          <cell r="AB558">
            <v>22698.53</v>
          </cell>
          <cell r="AC558">
            <v>25316.85</v>
          </cell>
          <cell r="AD558">
            <v>80308.91</v>
          </cell>
          <cell r="AE558">
            <v>36216.89</v>
          </cell>
          <cell r="AF558">
            <v>28956.38</v>
          </cell>
          <cell r="AG558">
            <v>7826.99</v>
          </cell>
          <cell r="AH558">
            <v>73000.260000000009</v>
          </cell>
          <cell r="AI558">
            <v>292101.56</v>
          </cell>
          <cell r="AJ558">
            <v>0</v>
          </cell>
        </row>
        <row r="559">
          <cell r="C559">
            <v>2100</v>
          </cell>
          <cell r="D559" t="str">
            <v>I</v>
          </cell>
          <cell r="E559" t="str">
            <v>F92500G</v>
          </cell>
          <cell r="F559" t="str">
            <v>INJURIES AND DAMAGES</v>
          </cell>
          <cell r="G559">
            <v>1571702.6599999997</v>
          </cell>
          <cell r="H559">
            <v>0</v>
          </cell>
          <cell r="I559">
            <v>0.30038999999999999</v>
          </cell>
          <cell r="J559">
            <v>1571702.6599999997</v>
          </cell>
          <cell r="L559">
            <v>209841.33</v>
          </cell>
          <cell r="N559">
            <v>209841.33</v>
          </cell>
          <cell r="P559">
            <v>1781543.9899999998</v>
          </cell>
          <cell r="S559">
            <v>209841.33</v>
          </cell>
          <cell r="T559">
            <v>298522.77</v>
          </cell>
          <cell r="U559">
            <v>-207880.01</v>
          </cell>
          <cell r="V559">
            <v>300484.08999999997</v>
          </cell>
          <cell r="W559">
            <v>303027.21999999997</v>
          </cell>
          <cell r="X559">
            <v>284503.19</v>
          </cell>
          <cell r="Y559">
            <v>-36580.46</v>
          </cell>
          <cell r="Z559">
            <v>550949.94999999995</v>
          </cell>
          <cell r="AA559">
            <v>227475.1</v>
          </cell>
          <cell r="AB559">
            <v>75733.149999999994</v>
          </cell>
          <cell r="AC559">
            <v>-57339.86</v>
          </cell>
          <cell r="AD559">
            <v>245868.39</v>
          </cell>
          <cell r="AE559">
            <v>181697.17</v>
          </cell>
          <cell r="AF559">
            <v>113478.12</v>
          </cell>
          <cell r="AG559">
            <v>179224.93999999994</v>
          </cell>
          <cell r="AH559">
            <v>474400.23</v>
          </cell>
          <cell r="AI559">
            <v>1571702.6599999997</v>
          </cell>
          <cell r="AJ559">
            <v>0</v>
          </cell>
        </row>
        <row r="560"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D561" t="str">
            <v>O</v>
          </cell>
          <cell r="E561" t="str">
            <v>F92500G</v>
          </cell>
          <cell r="F561" t="str">
            <v>INJURIES AND DAMAGES</v>
          </cell>
          <cell r="H561">
            <v>62.98</v>
          </cell>
          <cell r="J561">
            <v>62.98</v>
          </cell>
          <cell r="V561">
            <v>0</v>
          </cell>
          <cell r="Z561">
            <v>0</v>
          </cell>
          <cell r="AD561">
            <v>0</v>
          </cell>
          <cell r="AF561">
            <v>62.98</v>
          </cell>
          <cell r="AH561">
            <v>62.98</v>
          </cell>
          <cell r="AI561">
            <v>62.98</v>
          </cell>
          <cell r="AJ561">
            <v>0</v>
          </cell>
        </row>
        <row r="562">
          <cell r="D562" t="str">
            <v>P</v>
          </cell>
          <cell r="E562" t="str">
            <v>F92500G</v>
          </cell>
          <cell r="F562" t="str">
            <v>INJURIES AND DAMAGES</v>
          </cell>
          <cell r="H562">
            <v>-14.02</v>
          </cell>
          <cell r="J562">
            <v>-14.02</v>
          </cell>
          <cell r="V562">
            <v>0</v>
          </cell>
          <cell r="Z562">
            <v>0</v>
          </cell>
          <cell r="AD562">
            <v>0</v>
          </cell>
          <cell r="AF562">
            <v>-14.02</v>
          </cell>
          <cell r="AH562">
            <v>-14.02</v>
          </cell>
          <cell r="AI562">
            <v>-14.02</v>
          </cell>
          <cell r="AJ562">
            <v>0</v>
          </cell>
        </row>
        <row r="563">
          <cell r="D563" t="str">
            <v>U</v>
          </cell>
          <cell r="E563" t="str">
            <v>F92500G</v>
          </cell>
          <cell r="F563" t="str">
            <v>EMPLOYEE PENSIONS AND BENEFITS</v>
          </cell>
          <cell r="H563">
            <v>-20908.78</v>
          </cell>
          <cell r="J563">
            <v>-20908.78</v>
          </cell>
          <cell r="T563">
            <v>-20908.78</v>
          </cell>
          <cell r="V563">
            <v>-20908.78</v>
          </cell>
          <cell r="Z563">
            <v>0</v>
          </cell>
          <cell r="AD563">
            <v>0</v>
          </cell>
          <cell r="AH563">
            <v>0</v>
          </cell>
          <cell r="AI563">
            <v>-20908.78</v>
          </cell>
          <cell r="AJ563">
            <v>0</v>
          </cell>
        </row>
        <row r="564">
          <cell r="C564">
            <v>2100</v>
          </cell>
          <cell r="D564" t="str">
            <v>I</v>
          </cell>
          <cell r="E564" t="str">
            <v>F92510G</v>
          </cell>
          <cell r="F564" t="str">
            <v>INJURIES AND DAMAGES</v>
          </cell>
          <cell r="G564">
            <v>674898.45</v>
          </cell>
          <cell r="H564">
            <v>26896.752381599999</v>
          </cell>
          <cell r="I564">
            <v>0.30038999999999999</v>
          </cell>
          <cell r="J564">
            <v>701795.20238159993</v>
          </cell>
          <cell r="L564">
            <v>35486.28</v>
          </cell>
          <cell r="N564">
            <v>35486.28</v>
          </cell>
          <cell r="P564">
            <v>737281.48238159996</v>
          </cell>
          <cell r="S564">
            <v>35486.28</v>
          </cell>
          <cell r="T564">
            <v>32409.72</v>
          </cell>
          <cell r="U564">
            <v>33483.29</v>
          </cell>
          <cell r="V564">
            <v>101379.29000000001</v>
          </cell>
          <cell r="W564">
            <v>50864.41</v>
          </cell>
          <cell r="X564">
            <v>62487.93</v>
          </cell>
          <cell r="Y564">
            <v>57786</v>
          </cell>
          <cell r="Z564">
            <v>171138.34</v>
          </cell>
          <cell r="AA564">
            <v>30831.55</v>
          </cell>
          <cell r="AB564">
            <v>33799.300000000003</v>
          </cell>
          <cell r="AC564">
            <v>218104.76</v>
          </cell>
          <cell r="AD564">
            <v>282735.61</v>
          </cell>
          <cell r="AE564">
            <v>36381.980000000003</v>
          </cell>
          <cell r="AF564">
            <v>40356.129999999997</v>
          </cell>
          <cell r="AG564">
            <v>42907.1</v>
          </cell>
          <cell r="AH564">
            <v>119645.20999999999</v>
          </cell>
          <cell r="AI564">
            <v>674898.45</v>
          </cell>
          <cell r="AJ564">
            <v>0</v>
          </cell>
        </row>
        <row r="565">
          <cell r="S565">
            <v>3650.4504243000001</v>
          </cell>
          <cell r="T565">
            <v>4490.2387317000002</v>
          </cell>
          <cell r="U565">
            <v>4716.6156395999997</v>
          </cell>
          <cell r="V565">
            <v>12857.304795600001</v>
          </cell>
          <cell r="W565">
            <v>6018.8843910000005</v>
          </cell>
          <cell r="X565">
            <v>8020.5631949999997</v>
          </cell>
          <cell r="Y565">
            <v>0</v>
          </cell>
          <cell r="Z565">
            <v>14039.447586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26896.752381599999</v>
          </cell>
          <cell r="AJ565">
            <v>0</v>
          </cell>
        </row>
        <row r="566">
          <cell r="C566">
            <v>2100</v>
          </cell>
          <cell r="D566" t="str">
            <v>****</v>
          </cell>
          <cell r="E566" t="str">
            <v>F92520G</v>
          </cell>
          <cell r="F566" t="str">
            <v>INJURIES AND DAMAGES</v>
          </cell>
          <cell r="G566">
            <v>917.3</v>
          </cell>
          <cell r="J566">
            <v>917.3</v>
          </cell>
          <cell r="L566">
            <v>0</v>
          </cell>
          <cell r="N566">
            <v>0</v>
          </cell>
          <cell r="P566">
            <v>917.3</v>
          </cell>
          <cell r="S566">
            <v>0</v>
          </cell>
          <cell r="T566">
            <v>0</v>
          </cell>
          <cell r="U566">
            <v>9.81</v>
          </cell>
          <cell r="V566">
            <v>9.81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882.39</v>
          </cell>
          <cell r="AF566">
            <v>0</v>
          </cell>
          <cell r="AG566">
            <v>25.1</v>
          </cell>
          <cell r="AH566">
            <v>907.49</v>
          </cell>
          <cell r="AI566">
            <v>917.3</v>
          </cell>
          <cell r="AJ566">
            <v>0</v>
          </cell>
        </row>
        <row r="567">
          <cell r="C567">
            <v>2100</v>
          </cell>
          <cell r="D567" t="str">
            <v>I</v>
          </cell>
          <cell r="E567" t="str">
            <v>F92600G</v>
          </cell>
          <cell r="F567" t="str">
            <v>EMPLOYEE PENSIONS AND BENEFITS</v>
          </cell>
          <cell r="G567">
            <v>6575840.0200000005</v>
          </cell>
          <cell r="H567">
            <v>0</v>
          </cell>
          <cell r="I567">
            <v>0.28573999999999999</v>
          </cell>
          <cell r="J567">
            <v>6575840.0200000005</v>
          </cell>
          <cell r="L567">
            <v>627445.44999999995</v>
          </cell>
          <cell r="N567">
            <v>627445.44999999995</v>
          </cell>
          <cell r="P567">
            <v>7203285.4700000007</v>
          </cell>
          <cell r="S567">
            <v>627445.44999999995</v>
          </cell>
          <cell r="T567">
            <v>662223.61</v>
          </cell>
          <cell r="U567">
            <v>768493.74</v>
          </cell>
          <cell r="V567">
            <v>2058162.8</v>
          </cell>
          <cell r="W567">
            <v>785698.79</v>
          </cell>
          <cell r="X567">
            <v>481120.75</v>
          </cell>
          <cell r="Y567">
            <v>693414.57</v>
          </cell>
          <cell r="Z567">
            <v>1960234.1099999999</v>
          </cell>
          <cell r="AA567">
            <v>210289.22</v>
          </cell>
          <cell r="AB567">
            <v>334875.65999999997</v>
          </cell>
          <cell r="AC567">
            <v>177055.49</v>
          </cell>
          <cell r="AD567">
            <v>722220.37</v>
          </cell>
          <cell r="AE567">
            <v>242714.23999999999</v>
          </cell>
          <cell r="AF567">
            <v>-110496.95</v>
          </cell>
          <cell r="AG567">
            <v>1703005.45</v>
          </cell>
          <cell r="AH567">
            <v>1835222.74</v>
          </cell>
          <cell r="AI567">
            <v>6575840.0200000005</v>
          </cell>
          <cell r="AJ567">
            <v>0</v>
          </cell>
        </row>
        <row r="568"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</row>
        <row r="569">
          <cell r="D569" t="str">
            <v>O</v>
          </cell>
          <cell r="E569" t="str">
            <v>F92600G</v>
          </cell>
          <cell r="F569" t="str">
            <v>EMPLOYEE PENSIONS AND BENEFITS</v>
          </cell>
          <cell r="H569">
            <v>388510.48</v>
          </cell>
          <cell r="J569">
            <v>388510.48</v>
          </cell>
          <cell r="V569">
            <v>0</v>
          </cell>
          <cell r="Z569">
            <v>0</v>
          </cell>
          <cell r="AD569">
            <v>0</v>
          </cell>
          <cell r="AF569">
            <v>388510.48</v>
          </cell>
          <cell r="AH569">
            <v>388510.48</v>
          </cell>
          <cell r="AI569">
            <v>388510.48</v>
          </cell>
          <cell r="AJ569">
            <v>0</v>
          </cell>
        </row>
        <row r="570">
          <cell r="D570" t="str">
            <v>U</v>
          </cell>
          <cell r="E570" t="str">
            <v>F92600G</v>
          </cell>
          <cell r="F570" t="str">
            <v>EMPLOYEE PENSIONS AND BENEFITS</v>
          </cell>
          <cell r="H570">
            <v>20908.78</v>
          </cell>
          <cell r="J570">
            <v>20908.78</v>
          </cell>
          <cell r="T570">
            <v>20908.78</v>
          </cell>
          <cell r="V570">
            <v>20908.78</v>
          </cell>
          <cell r="Z570">
            <v>0</v>
          </cell>
          <cell r="AD570">
            <v>0</v>
          </cell>
          <cell r="AH570">
            <v>0</v>
          </cell>
          <cell r="AI570">
            <v>20908.78</v>
          </cell>
          <cell r="AJ570">
            <v>0</v>
          </cell>
        </row>
        <row r="571">
          <cell r="D571" t="str">
            <v>V</v>
          </cell>
          <cell r="E571" t="str">
            <v>F92600G</v>
          </cell>
          <cell r="F571" t="str">
            <v>EMPLOYEE PENSIONS AND BENEFITS</v>
          </cell>
          <cell r="H571">
            <v>-20769.400000000001</v>
          </cell>
          <cell r="J571">
            <v>-20769.400000000001</v>
          </cell>
          <cell r="T571">
            <v>-20769.400000000001</v>
          </cell>
          <cell r="V571">
            <v>-20769.400000000001</v>
          </cell>
          <cell r="Z571">
            <v>0</v>
          </cell>
          <cell r="AD571">
            <v>0</v>
          </cell>
          <cell r="AH571">
            <v>0</v>
          </cell>
          <cell r="AI571">
            <v>-20769.400000000001</v>
          </cell>
          <cell r="AJ571">
            <v>0</v>
          </cell>
        </row>
        <row r="572">
          <cell r="C572">
            <v>2100</v>
          </cell>
          <cell r="D572" t="str">
            <v>****</v>
          </cell>
          <cell r="E572" t="str">
            <v>F9260AG</v>
          </cell>
          <cell r="F572" t="str">
            <v>EMPLOYEE PENSIONS AND BENEFITS</v>
          </cell>
          <cell r="G572">
            <v>132831.38</v>
          </cell>
          <cell r="J572">
            <v>132831.38</v>
          </cell>
          <cell r="L572">
            <v>0</v>
          </cell>
          <cell r="N572">
            <v>0</v>
          </cell>
          <cell r="P572">
            <v>132831.38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-12438.01</v>
          </cell>
          <cell r="AB572">
            <v>-55442.26</v>
          </cell>
          <cell r="AC572">
            <v>12355.33</v>
          </cell>
          <cell r="AD572">
            <v>-55524.94</v>
          </cell>
          <cell r="AE572">
            <v>12469.44</v>
          </cell>
          <cell r="AF572">
            <v>12384.21</v>
          </cell>
          <cell r="AG572">
            <v>163502.67000000001</v>
          </cell>
          <cell r="AH572">
            <v>188356.32</v>
          </cell>
          <cell r="AI572">
            <v>132831.38</v>
          </cell>
          <cell r="AJ572">
            <v>0</v>
          </cell>
        </row>
        <row r="573">
          <cell r="D573" t="str">
            <v>I</v>
          </cell>
          <cell r="E573" t="str">
            <v>F9260ZG</v>
          </cell>
          <cell r="F573" t="str">
            <v>EMPLOYEE PENSIONS AND BENEFITS</v>
          </cell>
          <cell r="G573">
            <v>0</v>
          </cell>
          <cell r="H573">
            <v>-6023.313408</v>
          </cell>
          <cell r="I573">
            <v>0.28895999999999999</v>
          </cell>
          <cell r="J573">
            <v>-6023.313408</v>
          </cell>
          <cell r="AI573">
            <v>0</v>
          </cell>
          <cell r="AJ573">
            <v>0</v>
          </cell>
        </row>
        <row r="574">
          <cell r="U574">
            <v>-6023.313408</v>
          </cell>
          <cell r="V574">
            <v>-6023.313408</v>
          </cell>
          <cell r="Z574">
            <v>0</v>
          </cell>
          <cell r="AD574">
            <v>0</v>
          </cell>
          <cell r="AH574">
            <v>0</v>
          </cell>
          <cell r="AI574">
            <v>-6023.313408</v>
          </cell>
          <cell r="AJ574">
            <v>0</v>
          </cell>
        </row>
        <row r="575">
          <cell r="C575">
            <v>2100</v>
          </cell>
          <cell r="D575" t="str">
            <v>I</v>
          </cell>
          <cell r="E575" t="str">
            <v>F92800G</v>
          </cell>
          <cell r="F575" t="str">
            <v>REGULATORY COMMISSION EXPENSES</v>
          </cell>
          <cell r="G575">
            <v>1829435.1</v>
          </cell>
          <cell r="H575">
            <v>0</v>
          </cell>
          <cell r="I575">
            <v>0.24379000000000001</v>
          </cell>
          <cell r="J575">
            <v>1829435.1</v>
          </cell>
          <cell r="L575">
            <v>142362.14000000001</v>
          </cell>
          <cell r="N575">
            <v>142362.14000000001</v>
          </cell>
          <cell r="P575">
            <v>1971797.2400000002</v>
          </cell>
          <cell r="S575">
            <v>142362.14000000001</v>
          </cell>
          <cell r="T575">
            <v>171197.93</v>
          </cell>
          <cell r="U575">
            <v>139027.47</v>
          </cell>
          <cell r="V575">
            <v>452587.54000000004</v>
          </cell>
          <cell r="W575">
            <v>198858.38</v>
          </cell>
          <cell r="X575">
            <v>150501.04</v>
          </cell>
          <cell r="Y575">
            <v>166079.6</v>
          </cell>
          <cell r="Z575">
            <v>515439.02</v>
          </cell>
          <cell r="AA575">
            <v>158954.13</v>
          </cell>
          <cell r="AB575">
            <v>148597.82</v>
          </cell>
          <cell r="AC575">
            <v>148399.75</v>
          </cell>
          <cell r="AD575">
            <v>455951.7</v>
          </cell>
          <cell r="AE575">
            <v>134215.01999999999</v>
          </cell>
          <cell r="AF575">
            <v>122433.26</v>
          </cell>
          <cell r="AG575">
            <v>148808.56</v>
          </cell>
          <cell r="AH575">
            <v>405456.83999999997</v>
          </cell>
          <cell r="AI575">
            <v>1829435.1</v>
          </cell>
          <cell r="AJ575">
            <v>0</v>
          </cell>
        </row>
        <row r="576"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C577">
            <v>2100</v>
          </cell>
          <cell r="D577" t="str">
            <v>****</v>
          </cell>
          <cell r="E577" t="str">
            <v>F9280AG</v>
          </cell>
          <cell r="F577" t="str">
            <v>REGULATORY COMMISSION EXPENSES</v>
          </cell>
          <cell r="G577">
            <v>464101.6</v>
          </cell>
          <cell r="J577">
            <v>464101.6</v>
          </cell>
          <cell r="L577">
            <v>48255.46</v>
          </cell>
          <cell r="N577">
            <v>48255.46</v>
          </cell>
          <cell r="P577">
            <v>512357.06</v>
          </cell>
          <cell r="S577">
            <v>48255.46</v>
          </cell>
          <cell r="T577">
            <v>54875.42</v>
          </cell>
          <cell r="U577">
            <v>79423.759999999995</v>
          </cell>
          <cell r="V577">
            <v>182554.64</v>
          </cell>
          <cell r="W577">
            <v>39795.68</v>
          </cell>
          <cell r="X577">
            <v>33409.47</v>
          </cell>
          <cell r="Y577">
            <v>39596.76</v>
          </cell>
          <cell r="Z577">
            <v>112801.91</v>
          </cell>
          <cell r="AA577">
            <v>0</v>
          </cell>
          <cell r="AB577">
            <v>0</v>
          </cell>
          <cell r="AC577">
            <v>39161.81</v>
          </cell>
          <cell r="AD577">
            <v>39161.81</v>
          </cell>
          <cell r="AE577">
            <v>51446.55</v>
          </cell>
          <cell r="AF577">
            <v>38431.620000000003</v>
          </cell>
          <cell r="AG577">
            <v>39705.07</v>
          </cell>
          <cell r="AH577">
            <v>129583.24000000002</v>
          </cell>
          <cell r="AI577">
            <v>464101.6</v>
          </cell>
          <cell r="AJ577">
            <v>0</v>
          </cell>
        </row>
        <row r="578">
          <cell r="C578">
            <v>2100</v>
          </cell>
          <cell r="D578" t="str">
            <v>****</v>
          </cell>
          <cell r="E578" t="str">
            <v>F92850G</v>
          </cell>
          <cell r="F578" t="str">
            <v>REGULATORY COMMISSION EXPENSES</v>
          </cell>
          <cell r="G578">
            <v>0</v>
          </cell>
          <cell r="J578">
            <v>0</v>
          </cell>
          <cell r="L578">
            <v>0</v>
          </cell>
          <cell r="N578">
            <v>0</v>
          </cell>
          <cell r="P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C579">
            <v>2100</v>
          </cell>
          <cell r="D579" t="str">
            <v>****</v>
          </cell>
          <cell r="E579" t="str">
            <v>F93010G</v>
          </cell>
          <cell r="F579" t="str">
            <v>GENERAL ADVERTISING EXPENSES</v>
          </cell>
          <cell r="G579">
            <v>3510.6299999999997</v>
          </cell>
          <cell r="I579">
            <v>0.24379000000000001</v>
          </cell>
          <cell r="J579">
            <v>3510.6299999999997</v>
          </cell>
          <cell r="L579">
            <v>-224.81</v>
          </cell>
          <cell r="N579">
            <v>-224.81</v>
          </cell>
          <cell r="P579">
            <v>3285.8199999999997</v>
          </cell>
          <cell r="S579">
            <v>-224.81</v>
          </cell>
          <cell r="T579">
            <v>0</v>
          </cell>
          <cell r="U579">
            <v>1231.8900000000001</v>
          </cell>
          <cell r="V579">
            <v>1007.0800000000002</v>
          </cell>
          <cell r="W579">
            <v>1319.84</v>
          </cell>
          <cell r="X579">
            <v>53.16</v>
          </cell>
          <cell r="Y579">
            <v>66.45</v>
          </cell>
          <cell r="Z579">
            <v>1439.45</v>
          </cell>
          <cell r="AA579">
            <v>24.76</v>
          </cell>
          <cell r="AB579">
            <v>0.18</v>
          </cell>
          <cell r="AC579">
            <v>0</v>
          </cell>
          <cell r="AD579">
            <v>24.94</v>
          </cell>
          <cell r="AE579">
            <v>25.85</v>
          </cell>
          <cell r="AF579">
            <v>0</v>
          </cell>
          <cell r="AG579">
            <v>1013.31</v>
          </cell>
          <cell r="AH579">
            <v>1039.1599999999999</v>
          </cell>
          <cell r="AI579">
            <v>3510.6299999999997</v>
          </cell>
          <cell r="AJ579">
            <v>0</v>
          </cell>
        </row>
        <row r="580">
          <cell r="C580">
            <v>2100</v>
          </cell>
          <cell r="D580" t="str">
            <v>I</v>
          </cell>
          <cell r="E580" t="str">
            <v>F93020G</v>
          </cell>
          <cell r="F580" t="str">
            <v>MISCELLANEOUS GENERAL EXPENSES</v>
          </cell>
          <cell r="G580">
            <v>1213699.2999999998</v>
          </cell>
          <cell r="H580">
            <v>0</v>
          </cell>
          <cell r="I580">
            <v>0.24379000000000001</v>
          </cell>
          <cell r="J580">
            <v>1213699.2999999998</v>
          </cell>
          <cell r="L580">
            <v>65101.38</v>
          </cell>
          <cell r="N580">
            <v>65101.38</v>
          </cell>
          <cell r="P580">
            <v>1278800.6799999997</v>
          </cell>
          <cell r="S580">
            <v>65101.38</v>
          </cell>
          <cell r="T580">
            <v>123613.57</v>
          </cell>
          <cell r="U580">
            <v>46034.32</v>
          </cell>
          <cell r="V580">
            <v>234749.27000000002</v>
          </cell>
          <cell r="W580">
            <v>66534.23</v>
          </cell>
          <cell r="X580">
            <v>-6911.46</v>
          </cell>
          <cell r="Y580">
            <v>90596.03</v>
          </cell>
          <cell r="Z580">
            <v>150218.79999999999</v>
          </cell>
          <cell r="AA580">
            <v>181743.37</v>
          </cell>
          <cell r="AB580">
            <v>95217.88</v>
          </cell>
          <cell r="AC580">
            <v>73623.56</v>
          </cell>
          <cell r="AD580">
            <v>350584.81</v>
          </cell>
          <cell r="AE580">
            <v>85575.42</v>
          </cell>
          <cell r="AF580">
            <v>109174.48</v>
          </cell>
          <cell r="AG580">
            <v>283396.52</v>
          </cell>
          <cell r="AH580">
            <v>478146.42000000004</v>
          </cell>
          <cell r="AI580">
            <v>1213699.2999999998</v>
          </cell>
          <cell r="AJ580">
            <v>0</v>
          </cell>
        </row>
        <row r="581"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</row>
        <row r="582">
          <cell r="D582" t="str">
            <v>R</v>
          </cell>
          <cell r="E582" t="str">
            <v>F93020G</v>
          </cell>
          <cell r="F582" t="str">
            <v>MISCELLANEOUS GENERAL EXPENSES</v>
          </cell>
          <cell r="H582">
            <v>-142419.65</v>
          </cell>
          <cell r="J582">
            <v>-142419.65</v>
          </cell>
          <cell r="V582">
            <v>0</v>
          </cell>
          <cell r="Z582">
            <v>0</v>
          </cell>
          <cell r="AD582">
            <v>0</v>
          </cell>
          <cell r="AG582">
            <v>-142419.65</v>
          </cell>
          <cell r="AH582">
            <v>-142419.65</v>
          </cell>
          <cell r="AI582">
            <v>-142419.65</v>
          </cell>
          <cell r="AJ582">
            <v>0</v>
          </cell>
        </row>
        <row r="583">
          <cell r="D583" t="str">
            <v>I</v>
          </cell>
          <cell r="E583" t="str">
            <v>F9302ZG</v>
          </cell>
          <cell r="F583" t="str">
            <v>MISCELLANEOUS GENERAL EXPENSES</v>
          </cell>
          <cell r="H583">
            <v>0</v>
          </cell>
          <cell r="I583">
            <v>0.24379000000000001</v>
          </cell>
          <cell r="J583">
            <v>0</v>
          </cell>
          <cell r="V583">
            <v>0</v>
          </cell>
          <cell r="Z583">
            <v>0</v>
          </cell>
          <cell r="AD583">
            <v>0</v>
          </cell>
          <cell r="AH583">
            <v>0</v>
          </cell>
          <cell r="AI583">
            <v>0</v>
          </cell>
          <cell r="AJ583">
            <v>0</v>
          </cell>
        </row>
        <row r="584"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</row>
        <row r="585">
          <cell r="D585" t="str">
            <v>I</v>
          </cell>
          <cell r="E585" t="str">
            <v>F93022G</v>
          </cell>
          <cell r="F585" t="str">
            <v>MISCELLANEOUS GENERAL EXPENSES</v>
          </cell>
          <cell r="G585">
            <v>0</v>
          </cell>
          <cell r="H585">
            <v>351907.53970440006</v>
          </cell>
          <cell r="I585">
            <v>0.24379000000000001</v>
          </cell>
          <cell r="J585">
            <v>351907.53970440006</v>
          </cell>
          <cell r="M585" t="e">
            <v>#REF!</v>
          </cell>
          <cell r="N585" t="e">
            <v>#REF!</v>
          </cell>
          <cell r="P585" t="e">
            <v>#REF!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S586">
            <v>72891.876468700008</v>
          </cell>
          <cell r="T586">
            <v>23499.805495600001</v>
          </cell>
          <cell r="U586">
            <v>16106.069238599999</v>
          </cell>
          <cell r="V586">
            <v>112497.75120290001</v>
          </cell>
          <cell r="W586">
            <v>2626.5349504000001</v>
          </cell>
          <cell r="X586">
            <v>0</v>
          </cell>
          <cell r="Y586">
            <v>0</v>
          </cell>
          <cell r="Z586">
            <v>2626.5349504000001</v>
          </cell>
          <cell r="AA586">
            <v>41212.862839300004</v>
          </cell>
          <cell r="AB586">
            <v>25479.6313993</v>
          </cell>
          <cell r="AC586">
            <v>24803.999107</v>
          </cell>
          <cell r="AD586">
            <v>91496.4933456</v>
          </cell>
          <cell r="AE586">
            <v>25109.753211300002</v>
          </cell>
          <cell r="AF586">
            <v>44322.623700300006</v>
          </cell>
          <cell r="AG586">
            <v>75854.383293899999</v>
          </cell>
          <cell r="AH586">
            <v>145286.7602055</v>
          </cell>
          <cell r="AI586">
            <v>351907.53970440006</v>
          </cell>
          <cell r="AJ586">
            <v>0</v>
          </cell>
        </row>
        <row r="587">
          <cell r="C587">
            <v>2100</v>
          </cell>
          <cell r="E587" t="str">
            <v>F93030G</v>
          </cell>
          <cell r="F587" t="str">
            <v>MISC GENERAL EXP-AFFIL. BILLING</v>
          </cell>
          <cell r="G587">
            <v>-1166152.42</v>
          </cell>
          <cell r="H587">
            <v>0</v>
          </cell>
          <cell r="J587">
            <v>-1166152.42</v>
          </cell>
          <cell r="S587">
            <v>-255207.58</v>
          </cell>
          <cell r="T587">
            <v>21031.61</v>
          </cell>
          <cell r="U587">
            <v>155455.56</v>
          </cell>
          <cell r="V587">
            <v>-78720.409999999974</v>
          </cell>
          <cell r="W587">
            <v>-1075317.83</v>
          </cell>
          <cell r="X587">
            <v>565374.4</v>
          </cell>
          <cell r="Y587">
            <v>-577488.57999999996</v>
          </cell>
          <cell r="Z587">
            <v>-1087432.01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-1166152.42</v>
          </cell>
          <cell r="AJ587">
            <v>0</v>
          </cell>
        </row>
        <row r="588">
          <cell r="E588" t="str">
            <v>F93031G</v>
          </cell>
          <cell r="F588" t="str">
            <v>INTERCO BILLING - SCG TO SDGE</v>
          </cell>
          <cell r="G588">
            <v>-122953.28</v>
          </cell>
          <cell r="J588">
            <v>-122953.28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-272958.82</v>
          </cell>
          <cell r="AB588">
            <v>150005.54</v>
          </cell>
          <cell r="AC588">
            <v>0</v>
          </cell>
          <cell r="AD588">
            <v>-122953.28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-122953.28</v>
          </cell>
          <cell r="AJ588">
            <v>0</v>
          </cell>
        </row>
        <row r="589">
          <cell r="D589" t="str">
            <v>R</v>
          </cell>
          <cell r="E589" t="str">
            <v>F93031G</v>
          </cell>
          <cell r="F589" t="str">
            <v>INTERCO BILLING - SCG TO SDGE</v>
          </cell>
          <cell r="H589">
            <v>548831.42000000004</v>
          </cell>
          <cell r="J589">
            <v>548831.42000000004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-72004.62</v>
          </cell>
          <cell r="AD589">
            <v>-72004.62</v>
          </cell>
          <cell r="AE589">
            <v>-21355.7</v>
          </cell>
          <cell r="AF589">
            <v>53543.199999999997</v>
          </cell>
          <cell r="AG589">
            <v>588648.54</v>
          </cell>
          <cell r="AH589">
            <v>620836.04</v>
          </cell>
          <cell r="AI589">
            <v>548831.42000000004</v>
          </cell>
          <cell r="AJ589">
            <v>0</v>
          </cell>
        </row>
        <row r="590">
          <cell r="E590" t="str">
            <v>F93040G</v>
          </cell>
          <cell r="F590" t="str">
            <v>FLEET COSTS</v>
          </cell>
          <cell r="G590">
            <v>41.28</v>
          </cell>
          <cell r="J590">
            <v>41.28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41.28</v>
          </cell>
          <cell r="AB590">
            <v>0</v>
          </cell>
          <cell r="AC590">
            <v>0</v>
          </cell>
          <cell r="AD590">
            <v>41.28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41.28</v>
          </cell>
          <cell r="AJ590">
            <v>0</v>
          </cell>
        </row>
        <row r="591">
          <cell r="C591">
            <v>2100</v>
          </cell>
          <cell r="D591" t="str">
            <v>****</v>
          </cell>
          <cell r="E591" t="str">
            <v>F93100G</v>
          </cell>
          <cell r="F591" t="str">
            <v>RENTS</v>
          </cell>
          <cell r="G591">
            <v>598088.39</v>
          </cell>
          <cell r="I591">
            <v>0.24379000000000001</v>
          </cell>
          <cell r="J591">
            <v>598088.39</v>
          </cell>
          <cell r="L591">
            <v>36251.18</v>
          </cell>
          <cell r="N591">
            <v>36251.18</v>
          </cell>
          <cell r="P591">
            <v>634339.57000000007</v>
          </cell>
          <cell r="S591">
            <v>36251.18</v>
          </cell>
          <cell r="T591">
            <v>17216.310000000001</v>
          </cell>
          <cell r="U591">
            <v>23924.17</v>
          </cell>
          <cell r="V591">
            <v>77391.66</v>
          </cell>
          <cell r="W591">
            <v>98454.53</v>
          </cell>
          <cell r="X591">
            <v>88992.62</v>
          </cell>
          <cell r="Y591">
            <v>99254.6</v>
          </cell>
          <cell r="Z591">
            <v>286701.75</v>
          </cell>
          <cell r="AA591">
            <v>54319.95</v>
          </cell>
          <cell r="AB591">
            <v>97360.82</v>
          </cell>
          <cell r="AC591">
            <v>14409.12</v>
          </cell>
          <cell r="AD591">
            <v>166089.89000000001</v>
          </cell>
          <cell r="AE591">
            <v>17924.95</v>
          </cell>
          <cell r="AF591">
            <v>37413.4</v>
          </cell>
          <cell r="AG591">
            <v>12566.74</v>
          </cell>
          <cell r="AH591">
            <v>67905.090000000011</v>
          </cell>
          <cell r="AI591">
            <v>598088.39</v>
          </cell>
          <cell r="AJ591">
            <v>0</v>
          </cell>
        </row>
        <row r="592">
          <cell r="E592" t="str">
            <v xml:space="preserve">   Gas Administrative and General</v>
          </cell>
          <cell r="G592">
            <v>24136755.560000002</v>
          </cell>
          <cell r="H592">
            <v>1144560.3872524002</v>
          </cell>
          <cell r="J592">
            <v>25281315.947252415</v>
          </cell>
          <cell r="L592">
            <v>2786617.35</v>
          </cell>
          <cell r="M592" t="e">
            <v>#REF!</v>
          </cell>
          <cell r="N592" t="e">
            <v>#REF!</v>
          </cell>
          <cell r="P592" t="e">
            <v>#REF!</v>
          </cell>
          <cell r="S592">
            <v>2607427.6073354003</v>
          </cell>
          <cell r="T592">
            <v>1106092.3914977002</v>
          </cell>
          <cell r="U592">
            <v>1311059.2072048998</v>
          </cell>
          <cell r="V592">
            <v>5024579.2060380001</v>
          </cell>
          <cell r="W592">
            <v>1801694.4618423993</v>
          </cell>
          <cell r="X592">
            <v>3111510.6137363007</v>
          </cell>
          <cell r="Y592">
            <v>2128969.7139283</v>
          </cell>
          <cell r="Z592">
            <v>7042174.7895069998</v>
          </cell>
          <cell r="AA592">
            <v>1611895.5864852997</v>
          </cell>
          <cell r="AB592">
            <v>1958955.6779811999</v>
          </cell>
          <cell r="AC592">
            <v>1457671.7051706002</v>
          </cell>
          <cell r="AD592">
            <v>5028522.9696370987</v>
          </cell>
          <cell r="AE592">
            <v>1722677.6573768998</v>
          </cell>
          <cell r="AF592">
            <v>1599463.3997205</v>
          </cell>
          <cell r="AG592">
            <v>4863897.9249729002</v>
          </cell>
          <cell r="AH592">
            <v>8186038.9820702998</v>
          </cell>
          <cell r="AI592">
            <v>25281315.947252415</v>
          </cell>
          <cell r="AJ592">
            <v>0</v>
          </cell>
        </row>
        <row r="594">
          <cell r="E594" t="str">
            <v xml:space="preserve">  Administrative and General</v>
          </cell>
          <cell r="G594">
            <v>123083629.40999998</v>
          </cell>
          <cell r="H594">
            <v>-2477758.5299999998</v>
          </cell>
          <cell r="J594">
            <v>120605870.88</v>
          </cell>
          <cell r="L594">
            <v>10828141.810000001</v>
          </cell>
          <cell r="M594" t="e">
            <v>#REF!</v>
          </cell>
          <cell r="N594" t="e">
            <v>#REF!</v>
          </cell>
          <cell r="P594" t="e">
            <v>#REF!</v>
          </cell>
          <cell r="S594">
            <v>10582935.18</v>
          </cell>
          <cell r="T594">
            <v>3621796</v>
          </cell>
          <cell r="U594">
            <v>4656372.68</v>
          </cell>
          <cell r="V594">
            <v>18861103.859999999</v>
          </cell>
          <cell r="W594">
            <v>12378655.070000002</v>
          </cell>
          <cell r="X594">
            <v>17716870.800000001</v>
          </cell>
          <cell r="Y594">
            <v>13832120.629999999</v>
          </cell>
          <cell r="Z594">
            <v>43927646.500000007</v>
          </cell>
          <cell r="AA594">
            <v>7153701.8200000003</v>
          </cell>
          <cell r="AB594">
            <v>5992926.8999999994</v>
          </cell>
          <cell r="AC594">
            <v>7137849.0799999982</v>
          </cell>
          <cell r="AD594">
            <v>20284477.800000001</v>
          </cell>
          <cell r="AE594">
            <v>10691017.350000001</v>
          </cell>
          <cell r="AF594">
            <v>6058506.3899999997</v>
          </cell>
          <cell r="AG594">
            <v>20783118.98</v>
          </cell>
          <cell r="AH594">
            <v>37532642.719999999</v>
          </cell>
          <cell r="AI594">
            <v>120605870.88</v>
          </cell>
          <cell r="AJ594">
            <v>0</v>
          </cell>
        </row>
        <row r="596">
          <cell r="C596">
            <v>2100</v>
          </cell>
          <cell r="D596" t="str">
            <v>****</v>
          </cell>
          <cell r="E596" t="str">
            <v>F92700C</v>
          </cell>
          <cell r="F596" t="str">
            <v>FRANCHISE REQUIREMENTS</v>
          </cell>
          <cell r="G596">
            <v>0</v>
          </cell>
          <cell r="J596">
            <v>0</v>
          </cell>
          <cell r="L596">
            <v>0</v>
          </cell>
          <cell r="N596">
            <v>0</v>
          </cell>
          <cell r="P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C597">
            <v>2100</v>
          </cell>
          <cell r="D597" t="str">
            <v>****</v>
          </cell>
          <cell r="E597" t="str">
            <v>F92700E</v>
          </cell>
          <cell r="F597" t="str">
            <v>FRANCHISE REQUIREMENTS</v>
          </cell>
          <cell r="G597">
            <v>28909540.499999996</v>
          </cell>
          <cell r="J597">
            <v>28909540.499999996</v>
          </cell>
          <cell r="L597">
            <v>2541497</v>
          </cell>
          <cell r="N597">
            <v>2541497</v>
          </cell>
          <cell r="P597">
            <v>31451037.499999996</v>
          </cell>
          <cell r="S597">
            <v>2541497</v>
          </cell>
          <cell r="T597">
            <v>2474097.8199999998</v>
          </cell>
          <cell r="U597">
            <v>1562192.44</v>
          </cell>
          <cell r="V597">
            <v>6577787.2599999998</v>
          </cell>
          <cell r="W597">
            <v>2361298</v>
          </cell>
          <cell r="X597">
            <v>2413547.94</v>
          </cell>
          <cell r="Y597">
            <v>2611705</v>
          </cell>
          <cell r="Z597">
            <v>7386550.9399999995</v>
          </cell>
          <cell r="AA597">
            <v>3121866</v>
          </cell>
          <cell r="AB597">
            <v>3196426.65</v>
          </cell>
          <cell r="AC597">
            <v>3428478</v>
          </cell>
          <cell r="AD597">
            <v>9746770.6500000004</v>
          </cell>
          <cell r="AE597">
            <v>394910</v>
          </cell>
          <cell r="AF597">
            <v>2250708.65</v>
          </cell>
          <cell r="AG597">
            <v>2552813</v>
          </cell>
          <cell r="AH597">
            <v>5198431.6500000004</v>
          </cell>
          <cell r="AI597">
            <v>28909540.499999996</v>
          </cell>
          <cell r="AJ597">
            <v>0</v>
          </cell>
        </row>
        <row r="598">
          <cell r="C598">
            <v>2100</v>
          </cell>
          <cell r="D598" t="str">
            <v>****</v>
          </cell>
          <cell r="E598" t="str">
            <v>F92700G</v>
          </cell>
          <cell r="F598" t="str">
            <v>FRANCHISE REQUIREMENTS</v>
          </cell>
          <cell r="G598">
            <v>8615307.8000000007</v>
          </cell>
          <cell r="J598">
            <v>8615307.8000000007</v>
          </cell>
          <cell r="L598">
            <v>1081276</v>
          </cell>
          <cell r="N598">
            <v>1081276</v>
          </cell>
          <cell r="P598">
            <v>9696583.8000000007</v>
          </cell>
          <cell r="S598">
            <v>1081276</v>
          </cell>
          <cell r="T598">
            <v>1067357</v>
          </cell>
          <cell r="U598">
            <v>848699.8</v>
          </cell>
          <cell r="V598">
            <v>2997332.8</v>
          </cell>
          <cell r="W598">
            <v>717550</v>
          </cell>
          <cell r="X598">
            <v>586639</v>
          </cell>
          <cell r="Y598">
            <v>480363</v>
          </cell>
          <cell r="Z598">
            <v>1784552</v>
          </cell>
          <cell r="AA598">
            <v>824476</v>
          </cell>
          <cell r="AB598">
            <v>478658</v>
          </cell>
          <cell r="AC598">
            <v>462974</v>
          </cell>
          <cell r="AD598">
            <v>1766108</v>
          </cell>
          <cell r="AE598">
            <v>481370</v>
          </cell>
          <cell r="AF598">
            <v>562934</v>
          </cell>
          <cell r="AG598">
            <v>1023011</v>
          </cell>
          <cell r="AH598">
            <v>2067315</v>
          </cell>
          <cell r="AI598">
            <v>8615307.8000000007</v>
          </cell>
          <cell r="AJ598">
            <v>0</v>
          </cell>
        </row>
        <row r="599">
          <cell r="E599" t="str">
            <v xml:space="preserve"> Franchise Fees</v>
          </cell>
          <cell r="G599">
            <v>37524848.299999997</v>
          </cell>
          <cell r="H599">
            <v>0</v>
          </cell>
          <cell r="J599">
            <v>37524848.299999997</v>
          </cell>
          <cell r="L599">
            <v>3622773</v>
          </cell>
          <cell r="M599">
            <v>0</v>
          </cell>
          <cell r="N599">
            <v>3622773</v>
          </cell>
          <cell r="P599">
            <v>41147621.299999997</v>
          </cell>
          <cell r="S599">
            <v>3622773</v>
          </cell>
          <cell r="T599">
            <v>3541454.82</v>
          </cell>
          <cell r="U599">
            <v>2410892.2400000002</v>
          </cell>
          <cell r="V599">
            <v>9575120.0599999987</v>
          </cell>
          <cell r="W599">
            <v>3078848</v>
          </cell>
          <cell r="X599">
            <v>3000186.94</v>
          </cell>
          <cell r="Y599">
            <v>3092068</v>
          </cell>
          <cell r="Z599">
            <v>9171102.9399999995</v>
          </cell>
          <cell r="AA599">
            <v>3946342</v>
          </cell>
          <cell r="AB599">
            <v>3675084.65</v>
          </cell>
          <cell r="AC599">
            <v>3891452</v>
          </cell>
          <cell r="AD599">
            <v>11512878.65</v>
          </cell>
          <cell r="AE599">
            <v>876280</v>
          </cell>
          <cell r="AF599">
            <v>2813642.65</v>
          </cell>
          <cell r="AG599">
            <v>3575824</v>
          </cell>
          <cell r="AH599">
            <v>7265746.6500000004</v>
          </cell>
          <cell r="AI599">
            <v>37524848.299999997</v>
          </cell>
          <cell r="AJ599">
            <v>0</v>
          </cell>
        </row>
        <row r="601">
          <cell r="E601" t="str">
            <v>Maintenance</v>
          </cell>
        </row>
        <row r="602">
          <cell r="C602">
            <v>2100</v>
          </cell>
          <cell r="D602" t="str">
            <v>****</v>
          </cell>
          <cell r="E602" t="str">
            <v>F51000E</v>
          </cell>
          <cell r="F602" t="str">
            <v>MAINTENANCE SUPERVISION AND ENGINEERING</v>
          </cell>
          <cell r="G602">
            <v>-74.52000000000001</v>
          </cell>
          <cell r="J602">
            <v>-74.52000000000001</v>
          </cell>
          <cell r="L602">
            <v>14.57</v>
          </cell>
          <cell r="N602">
            <v>14.57</v>
          </cell>
          <cell r="P602">
            <v>-59.95000000000001</v>
          </cell>
          <cell r="S602">
            <v>14.57</v>
          </cell>
          <cell r="T602">
            <v>0</v>
          </cell>
          <cell r="U602">
            <v>0</v>
          </cell>
          <cell r="V602">
            <v>14.57</v>
          </cell>
          <cell r="W602">
            <v>14.57</v>
          </cell>
          <cell r="X602">
            <v>0</v>
          </cell>
          <cell r="Y602">
            <v>0</v>
          </cell>
          <cell r="Z602">
            <v>14.57</v>
          </cell>
          <cell r="AA602">
            <v>0</v>
          </cell>
          <cell r="AB602">
            <v>0</v>
          </cell>
          <cell r="AC602">
            <v>-106.86</v>
          </cell>
          <cell r="AD602">
            <v>-106.86</v>
          </cell>
          <cell r="AE602">
            <v>1.6</v>
          </cell>
          <cell r="AF602">
            <v>0</v>
          </cell>
          <cell r="AG602">
            <v>1.6</v>
          </cell>
          <cell r="AH602">
            <v>3.2</v>
          </cell>
          <cell r="AI602">
            <v>-74.52000000000001</v>
          </cell>
          <cell r="AJ602">
            <v>0</v>
          </cell>
        </row>
        <row r="603">
          <cell r="C603">
            <v>2100</v>
          </cell>
          <cell r="D603" t="str">
            <v>****</v>
          </cell>
          <cell r="E603" t="str">
            <v>F51010E</v>
          </cell>
          <cell r="F603" t="str">
            <v>MAINTENANCE SUPERVISION AND ENGINEERING</v>
          </cell>
          <cell r="G603">
            <v>1200.48</v>
          </cell>
          <cell r="J603">
            <v>1200.48</v>
          </cell>
          <cell r="L603">
            <v>0</v>
          </cell>
          <cell r="N603">
            <v>0</v>
          </cell>
          <cell r="P603">
            <v>1200.48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1200.48</v>
          </cell>
          <cell r="AC603">
            <v>0</v>
          </cell>
          <cell r="AD603">
            <v>1200.48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1200.48</v>
          </cell>
          <cell r="AJ603">
            <v>0</v>
          </cell>
        </row>
        <row r="604">
          <cell r="C604">
            <v>2100</v>
          </cell>
          <cell r="D604" t="str">
            <v>****</v>
          </cell>
          <cell r="E604" t="str">
            <v>F51020E</v>
          </cell>
          <cell r="F604" t="str">
            <v>MAINTENANCE SUPERVISION AND ENGINEERING</v>
          </cell>
          <cell r="G604">
            <v>1791.2999999999997</v>
          </cell>
          <cell r="J604">
            <v>1791.2999999999997</v>
          </cell>
          <cell r="L604">
            <v>144.47999999999999</v>
          </cell>
          <cell r="N604">
            <v>144.47999999999999</v>
          </cell>
          <cell r="P604">
            <v>1935.7799999999997</v>
          </cell>
          <cell r="S604">
            <v>144.47999999999999</v>
          </cell>
          <cell r="T604">
            <v>130.72</v>
          </cell>
          <cell r="U604">
            <v>137.6</v>
          </cell>
          <cell r="V604">
            <v>412.79999999999995</v>
          </cell>
          <cell r="W604">
            <v>172</v>
          </cell>
          <cell r="X604">
            <v>133.30000000000001</v>
          </cell>
          <cell r="Y604">
            <v>130.72</v>
          </cell>
          <cell r="Z604">
            <v>436.02</v>
          </cell>
          <cell r="AA604">
            <v>193.92</v>
          </cell>
          <cell r="AB604">
            <v>646.4</v>
          </cell>
          <cell r="AC604">
            <v>-177.76</v>
          </cell>
          <cell r="AD604">
            <v>662.56</v>
          </cell>
          <cell r="AE604">
            <v>18.48</v>
          </cell>
          <cell r="AF604">
            <v>123.84</v>
          </cell>
          <cell r="AG604">
            <v>137.6</v>
          </cell>
          <cell r="AH604">
            <v>279.91999999999996</v>
          </cell>
          <cell r="AI604">
            <v>1791.2999999999997</v>
          </cell>
          <cell r="AJ604">
            <v>0</v>
          </cell>
        </row>
        <row r="605">
          <cell r="C605">
            <v>2100</v>
          </cell>
          <cell r="D605" t="str">
            <v>****</v>
          </cell>
          <cell r="E605" t="str">
            <v>F51030E</v>
          </cell>
          <cell r="F605" t="str">
            <v>MAINTENANCE SUPERVISION AND ENGINEERING</v>
          </cell>
          <cell r="G605">
            <v>0</v>
          </cell>
          <cell r="J605">
            <v>0</v>
          </cell>
          <cell r="L605">
            <v>0</v>
          </cell>
          <cell r="N605">
            <v>0</v>
          </cell>
          <cell r="P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C606">
            <v>2100</v>
          </cell>
          <cell r="D606" t="str">
            <v>****</v>
          </cell>
          <cell r="E606" t="str">
            <v>F51100E</v>
          </cell>
          <cell r="F606" t="str">
            <v>MAINTENANCE OF STRUCTURES</v>
          </cell>
          <cell r="G606">
            <v>16265.200000000003</v>
          </cell>
          <cell r="J606">
            <v>16265.200000000003</v>
          </cell>
          <cell r="L606">
            <v>1259.19</v>
          </cell>
          <cell r="N606">
            <v>1259.19</v>
          </cell>
          <cell r="P606">
            <v>17524.390000000003</v>
          </cell>
          <cell r="S606">
            <v>1259.19</v>
          </cell>
          <cell r="T606">
            <v>1132.4000000000001</v>
          </cell>
          <cell r="U606">
            <v>1212</v>
          </cell>
          <cell r="V606">
            <v>3603.59</v>
          </cell>
          <cell r="W606">
            <v>1497.59</v>
          </cell>
          <cell r="X606">
            <v>0</v>
          </cell>
          <cell r="Y606">
            <v>0</v>
          </cell>
          <cell r="Z606">
            <v>1497.59</v>
          </cell>
          <cell r="AA606">
            <v>1431.02</v>
          </cell>
          <cell r="AB606">
            <v>11297.6</v>
          </cell>
          <cell r="AC606">
            <v>-4187</v>
          </cell>
          <cell r="AD606">
            <v>8541.6200000000008</v>
          </cell>
          <cell r="AE606">
            <v>357.6</v>
          </cell>
          <cell r="AF606">
            <v>1072.8</v>
          </cell>
          <cell r="AG606">
            <v>1192</v>
          </cell>
          <cell r="AH606">
            <v>2622.4</v>
          </cell>
          <cell r="AI606">
            <v>16265.200000000003</v>
          </cell>
          <cell r="AJ606">
            <v>0</v>
          </cell>
        </row>
        <row r="607">
          <cell r="C607">
            <v>2100</v>
          </cell>
          <cell r="D607" t="str">
            <v>****</v>
          </cell>
          <cell r="E607" t="str">
            <v>F51200E</v>
          </cell>
          <cell r="F607" t="str">
            <v>MAINTENANCE OF BOILER PLANT</v>
          </cell>
          <cell r="G607">
            <v>837.34</v>
          </cell>
          <cell r="J607">
            <v>837.34</v>
          </cell>
          <cell r="L607">
            <v>0</v>
          </cell>
          <cell r="N607">
            <v>0</v>
          </cell>
          <cell r="P607">
            <v>837.34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837.34</v>
          </cell>
          <cell r="AD607">
            <v>837.34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837.34</v>
          </cell>
          <cell r="AJ607">
            <v>0</v>
          </cell>
        </row>
        <row r="608">
          <cell r="C608">
            <v>2100</v>
          </cell>
          <cell r="D608" t="str">
            <v>****</v>
          </cell>
          <cell r="E608" t="str">
            <v>F51220E</v>
          </cell>
          <cell r="F608" t="str">
            <v>MAINTENANCE OF BOILER PLANT</v>
          </cell>
          <cell r="G608">
            <v>4396.49</v>
          </cell>
          <cell r="J608">
            <v>4396.49</v>
          </cell>
          <cell r="L608">
            <v>0</v>
          </cell>
          <cell r="N608">
            <v>0</v>
          </cell>
          <cell r="P608">
            <v>4396.49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4396.49</v>
          </cell>
          <cell r="AD608">
            <v>4396.49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4396.49</v>
          </cell>
          <cell r="AJ608">
            <v>0</v>
          </cell>
        </row>
        <row r="609">
          <cell r="C609">
            <v>2100</v>
          </cell>
          <cell r="D609" t="str">
            <v>****</v>
          </cell>
          <cell r="E609" t="str">
            <v>F51300E</v>
          </cell>
          <cell r="F609" t="str">
            <v>MAINTENANCE OF ELECTRIC PLANT</v>
          </cell>
          <cell r="G609">
            <v>27810.929999999997</v>
          </cell>
          <cell r="J609">
            <v>27810.929999999997</v>
          </cell>
          <cell r="L609">
            <v>705.6</v>
          </cell>
          <cell r="N609">
            <v>705.6</v>
          </cell>
          <cell r="P609">
            <v>28516.529999999995</v>
          </cell>
          <cell r="S609">
            <v>705.6</v>
          </cell>
          <cell r="T609">
            <v>638.4</v>
          </cell>
          <cell r="U609">
            <v>672</v>
          </cell>
          <cell r="V609">
            <v>2016</v>
          </cell>
          <cell r="W609">
            <v>840</v>
          </cell>
          <cell r="X609">
            <v>0</v>
          </cell>
          <cell r="Y609">
            <v>672</v>
          </cell>
          <cell r="Z609">
            <v>1512</v>
          </cell>
          <cell r="AA609">
            <v>1737.6</v>
          </cell>
          <cell r="AB609">
            <v>2688</v>
          </cell>
          <cell r="AC609">
            <v>18378.93</v>
          </cell>
          <cell r="AD609">
            <v>22804.53</v>
          </cell>
          <cell r="AE609">
            <v>201.6</v>
          </cell>
          <cell r="AF609">
            <v>604.79999999999995</v>
          </cell>
          <cell r="AG609">
            <v>672</v>
          </cell>
          <cell r="AH609">
            <v>1478.4</v>
          </cell>
          <cell r="AI609">
            <v>27810.929999999997</v>
          </cell>
          <cell r="AJ609">
            <v>0</v>
          </cell>
        </row>
        <row r="610">
          <cell r="C610">
            <v>2100</v>
          </cell>
          <cell r="D610" t="str">
            <v>****</v>
          </cell>
          <cell r="E610" t="str">
            <v>F51320E</v>
          </cell>
          <cell r="F610" t="str">
            <v>MAINTENANCE OF ELECTRIC PLANT</v>
          </cell>
          <cell r="G610">
            <v>13684.53</v>
          </cell>
          <cell r="J610">
            <v>13684.53</v>
          </cell>
          <cell r="L610">
            <v>0</v>
          </cell>
          <cell r="N610">
            <v>0</v>
          </cell>
          <cell r="P610">
            <v>13684.53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13684.53</v>
          </cell>
          <cell r="AD610">
            <v>13684.53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13684.53</v>
          </cell>
          <cell r="AJ610">
            <v>0</v>
          </cell>
        </row>
        <row r="611">
          <cell r="C611">
            <v>2100</v>
          </cell>
          <cell r="D611" t="str">
            <v>****</v>
          </cell>
          <cell r="E611" t="str">
            <v>F51400E</v>
          </cell>
          <cell r="F611" t="str">
            <v>MAINTENANCE OF MISCELLANEOUS STEAM PLAN</v>
          </cell>
          <cell r="G611">
            <v>942.78000000000009</v>
          </cell>
          <cell r="J611">
            <v>942.78000000000009</v>
          </cell>
          <cell r="L611">
            <v>5.0599999999999996</v>
          </cell>
          <cell r="N611">
            <v>5.0599999999999996</v>
          </cell>
          <cell r="P611">
            <v>947.84</v>
          </cell>
          <cell r="S611">
            <v>5.0599999999999996</v>
          </cell>
          <cell r="T611">
            <v>0</v>
          </cell>
          <cell r="U611">
            <v>0</v>
          </cell>
          <cell r="V611">
            <v>5.0599999999999996</v>
          </cell>
          <cell r="W611">
            <v>5.0599999999999996</v>
          </cell>
          <cell r="X611">
            <v>0</v>
          </cell>
          <cell r="Y611">
            <v>0</v>
          </cell>
          <cell r="Z611">
            <v>5.0599999999999996</v>
          </cell>
          <cell r="AA611">
            <v>0</v>
          </cell>
          <cell r="AB611">
            <v>0</v>
          </cell>
          <cell r="AC611">
            <v>913.69</v>
          </cell>
          <cell r="AD611">
            <v>913.69</v>
          </cell>
          <cell r="AE611">
            <v>0</v>
          </cell>
          <cell r="AF611">
            <v>0</v>
          </cell>
          <cell r="AG611">
            <v>18.97</v>
          </cell>
          <cell r="AH611">
            <v>18.97</v>
          </cell>
          <cell r="AI611">
            <v>942.78000000000009</v>
          </cell>
          <cell r="AJ611">
            <v>0</v>
          </cell>
        </row>
        <row r="612">
          <cell r="C612">
            <v>2100</v>
          </cell>
          <cell r="D612" t="str">
            <v>****</v>
          </cell>
          <cell r="E612" t="str">
            <v>F51420E</v>
          </cell>
          <cell r="F612" t="str">
            <v>MAINTENANCE OF MISCELLANEOUS STEAM PLAN</v>
          </cell>
          <cell r="G612">
            <v>0</v>
          </cell>
          <cell r="J612">
            <v>0</v>
          </cell>
          <cell r="L612">
            <v>0</v>
          </cell>
          <cell r="N612">
            <v>0</v>
          </cell>
          <cell r="P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E613" t="str">
            <v xml:space="preserve">     Steam Power Production Maintenance</v>
          </cell>
          <cell r="G613">
            <v>66854.53</v>
          </cell>
          <cell r="H613">
            <v>0</v>
          </cell>
          <cell r="J613">
            <v>66854.53</v>
          </cell>
          <cell r="L613">
            <v>2128.9</v>
          </cell>
          <cell r="M613">
            <v>0</v>
          </cell>
          <cell r="N613">
            <v>2128.9</v>
          </cell>
          <cell r="P613">
            <v>68983.429999999993</v>
          </cell>
          <cell r="S613">
            <v>2128.9</v>
          </cell>
          <cell r="T613">
            <v>1901.52</v>
          </cell>
          <cell r="U613">
            <v>2021.6</v>
          </cell>
          <cell r="V613">
            <v>6052.02</v>
          </cell>
          <cell r="W613">
            <v>2529.2199999999998</v>
          </cell>
          <cell r="X613">
            <v>133.30000000000001</v>
          </cell>
          <cell r="Y613">
            <v>802.72</v>
          </cell>
          <cell r="Z613">
            <v>3465.24</v>
          </cell>
          <cell r="AA613">
            <v>3362.54</v>
          </cell>
          <cell r="AB613">
            <v>15832.48</v>
          </cell>
          <cell r="AC613">
            <v>33739.360000000001</v>
          </cell>
          <cell r="AD613">
            <v>52934.380000000005</v>
          </cell>
          <cell r="AE613">
            <v>579.28</v>
          </cell>
          <cell r="AF613">
            <v>1801.4399999999998</v>
          </cell>
          <cell r="AG613">
            <v>2022.17</v>
          </cell>
          <cell r="AH613">
            <v>4402.8900000000003</v>
          </cell>
          <cell r="AI613">
            <v>66854.53</v>
          </cell>
          <cell r="AJ613">
            <v>0</v>
          </cell>
        </row>
        <row r="615">
          <cell r="C615">
            <v>2100</v>
          </cell>
          <cell r="D615" t="str">
            <v>****</v>
          </cell>
          <cell r="E615" t="str">
            <v>F52800E</v>
          </cell>
          <cell r="F615" t="str">
            <v>MAINTENANCE SUPERVISION AND ENGINEERING</v>
          </cell>
          <cell r="G615">
            <v>4596243.4500000011</v>
          </cell>
          <cell r="J615">
            <v>4596243.4500000011</v>
          </cell>
          <cell r="L615">
            <v>627810.78</v>
          </cell>
          <cell r="N615">
            <v>627810.78</v>
          </cell>
          <cell r="P615">
            <v>5224054.2300000014</v>
          </cell>
          <cell r="S615">
            <v>627810.78</v>
          </cell>
          <cell r="T615">
            <v>-1169412.6100000001</v>
          </cell>
          <cell r="U615">
            <v>1260716.8999999999</v>
          </cell>
          <cell r="V615">
            <v>719115.06999999983</v>
          </cell>
          <cell r="W615">
            <v>252883.17</v>
          </cell>
          <cell r="X615">
            <v>415619.04</v>
          </cell>
          <cell r="Y615">
            <v>356851.51</v>
          </cell>
          <cell r="Z615">
            <v>1025353.72</v>
          </cell>
          <cell r="AA615">
            <v>302002.3</v>
          </cell>
          <cell r="AB615">
            <v>279639.25</v>
          </cell>
          <cell r="AC615">
            <v>2801719.89</v>
          </cell>
          <cell r="AD615">
            <v>3383361.4400000004</v>
          </cell>
          <cell r="AE615">
            <v>328553.65000000002</v>
          </cell>
          <cell r="AF615">
            <v>-2302186.5299999998</v>
          </cell>
          <cell r="AG615">
            <v>1442046.1</v>
          </cell>
          <cell r="AH615">
            <v>-531586.7799999998</v>
          </cell>
          <cell r="AI615">
            <v>4596243.4500000011</v>
          </cell>
          <cell r="AJ615">
            <v>0</v>
          </cell>
        </row>
        <row r="616">
          <cell r="C616">
            <v>2100</v>
          </cell>
          <cell r="D616" t="str">
            <v>****</v>
          </cell>
          <cell r="E616" t="str">
            <v>F52900E</v>
          </cell>
          <cell r="F616" t="str">
            <v>MAINTENANCE OF STRUCTURES</v>
          </cell>
          <cell r="G616">
            <v>2476645.9700000002</v>
          </cell>
          <cell r="J616">
            <v>2476645.9700000002</v>
          </cell>
          <cell r="L616">
            <v>173685.83</v>
          </cell>
          <cell r="N616">
            <v>173685.83</v>
          </cell>
          <cell r="P616">
            <v>2650331.8000000003</v>
          </cell>
          <cell r="S616">
            <v>173685.83</v>
          </cell>
          <cell r="T616">
            <v>348210.62</v>
          </cell>
          <cell r="U616">
            <v>185722.4</v>
          </cell>
          <cell r="V616">
            <v>707618.85</v>
          </cell>
          <cell r="W616">
            <v>276877.42</v>
          </cell>
          <cell r="X616">
            <v>188768.13</v>
          </cell>
          <cell r="Y616">
            <v>225083.48</v>
          </cell>
          <cell r="Z616">
            <v>690729.03</v>
          </cell>
          <cell r="AA616">
            <v>263051.03999999998</v>
          </cell>
          <cell r="AB616">
            <v>170793.72</v>
          </cell>
          <cell r="AC616">
            <v>20838.12</v>
          </cell>
          <cell r="AD616">
            <v>454682.88</v>
          </cell>
          <cell r="AE616">
            <v>198850.22</v>
          </cell>
          <cell r="AF616">
            <v>59210.33</v>
          </cell>
          <cell r="AG616">
            <v>365554.66</v>
          </cell>
          <cell r="AH616">
            <v>623615.21</v>
          </cell>
          <cell r="AI616">
            <v>2476645.9700000002</v>
          </cell>
          <cell r="AJ616">
            <v>0</v>
          </cell>
        </row>
        <row r="617">
          <cell r="C617">
            <v>2100</v>
          </cell>
          <cell r="D617" t="str">
            <v>****</v>
          </cell>
          <cell r="E617" t="str">
            <v>F53000E</v>
          </cell>
          <cell r="F617" t="str">
            <v>MAINTENANCE OF REACTOR PLANT EQUIPMENT</v>
          </cell>
          <cell r="G617">
            <v>8997600.7100000009</v>
          </cell>
          <cell r="J617">
            <v>8997600.7100000009</v>
          </cell>
          <cell r="L617">
            <v>477106.07</v>
          </cell>
          <cell r="N617">
            <v>477106.07</v>
          </cell>
          <cell r="P617">
            <v>9474706.7800000012</v>
          </cell>
          <cell r="S617">
            <v>477106.07</v>
          </cell>
          <cell r="T617">
            <v>259748.78</v>
          </cell>
          <cell r="U617">
            <v>360757.96</v>
          </cell>
          <cell r="V617">
            <v>1097612.81</v>
          </cell>
          <cell r="W617">
            <v>915729.45</v>
          </cell>
          <cell r="X617">
            <v>2137860.4700000002</v>
          </cell>
          <cell r="Y617">
            <v>3190400.89</v>
          </cell>
          <cell r="Z617">
            <v>6243990.8100000005</v>
          </cell>
          <cell r="AA617">
            <v>244960.32</v>
          </cell>
          <cell r="AB617">
            <v>342912.34</v>
          </cell>
          <cell r="AC617">
            <v>295509.96999999997</v>
          </cell>
          <cell r="AD617">
            <v>883382.63</v>
          </cell>
          <cell r="AE617">
            <v>386945.03</v>
          </cell>
          <cell r="AF617">
            <v>40804.61</v>
          </cell>
          <cell r="AG617">
            <v>344864.82</v>
          </cell>
          <cell r="AH617">
            <v>772614.46</v>
          </cell>
          <cell r="AI617">
            <v>8997600.7100000009</v>
          </cell>
          <cell r="AJ617">
            <v>0</v>
          </cell>
        </row>
        <row r="618">
          <cell r="C618">
            <v>2100</v>
          </cell>
          <cell r="D618" t="str">
            <v>****</v>
          </cell>
          <cell r="E618" t="str">
            <v>F53100E</v>
          </cell>
          <cell r="F618" t="str">
            <v>MAINTENANCE OF ELECTRIC PLANT</v>
          </cell>
          <cell r="G618">
            <v>2595942.2000000002</v>
          </cell>
          <cell r="J618">
            <v>2595942.2000000002</v>
          </cell>
          <cell r="L618">
            <v>307929.36</v>
          </cell>
          <cell r="N618">
            <v>307929.36</v>
          </cell>
          <cell r="P618">
            <v>2903871.56</v>
          </cell>
          <cell r="S618">
            <v>307929.36</v>
          </cell>
          <cell r="T618">
            <v>68778.16</v>
          </cell>
          <cell r="U618">
            <v>279436.78999999998</v>
          </cell>
          <cell r="V618">
            <v>656144.31000000006</v>
          </cell>
          <cell r="W618">
            <v>170681.61</v>
          </cell>
          <cell r="X618">
            <v>292587.49</v>
          </cell>
          <cell r="Y618">
            <v>185216.8</v>
          </cell>
          <cell r="Z618">
            <v>648485.89999999991</v>
          </cell>
          <cell r="AA618">
            <v>244634.07</v>
          </cell>
          <cell r="AB618">
            <v>241803.55</v>
          </cell>
          <cell r="AC618">
            <v>247223.59</v>
          </cell>
          <cell r="AD618">
            <v>733661.21</v>
          </cell>
          <cell r="AE618">
            <v>204167.38</v>
          </cell>
          <cell r="AF618">
            <v>83984.89</v>
          </cell>
          <cell r="AG618">
            <v>269498.51</v>
          </cell>
          <cell r="AH618">
            <v>557650.78</v>
          </cell>
          <cell r="AI618">
            <v>2595942.2000000002</v>
          </cell>
          <cell r="AJ618">
            <v>0</v>
          </cell>
        </row>
        <row r="619">
          <cell r="C619">
            <v>2100</v>
          </cell>
          <cell r="D619" t="str">
            <v>****</v>
          </cell>
          <cell r="E619" t="str">
            <v>F53200E</v>
          </cell>
          <cell r="F619" t="str">
            <v>MAINTENANCE OF MISCELLANEOUS NUCLEAR PL</v>
          </cell>
          <cell r="G619">
            <v>10851533.620000001</v>
          </cell>
          <cell r="J619">
            <v>10851533.620000001</v>
          </cell>
          <cell r="L619">
            <v>605459.24</v>
          </cell>
          <cell r="N619">
            <v>605459.24</v>
          </cell>
          <cell r="P619">
            <v>11456992.860000001</v>
          </cell>
          <cell r="S619">
            <v>605459.24</v>
          </cell>
          <cell r="T619">
            <v>1156497.1200000001</v>
          </cell>
          <cell r="U619">
            <v>401352.47</v>
          </cell>
          <cell r="V619">
            <v>2163308.83</v>
          </cell>
          <cell r="W619">
            <v>1101178.5900000001</v>
          </cell>
          <cell r="X619">
            <v>1991447.32</v>
          </cell>
          <cell r="Y619">
            <v>2530848.92</v>
          </cell>
          <cell r="Z619">
            <v>5623474.8300000001</v>
          </cell>
          <cell r="AA619">
            <v>592050.81000000006</v>
          </cell>
          <cell r="AB619">
            <v>597001.82999999996</v>
          </cell>
          <cell r="AC619">
            <v>515817.39</v>
          </cell>
          <cell r="AD619">
            <v>1704870.0300000003</v>
          </cell>
          <cell r="AE619">
            <v>378047.17</v>
          </cell>
          <cell r="AF619">
            <v>317077.53000000003</v>
          </cell>
          <cell r="AG619">
            <v>664755.23</v>
          </cell>
          <cell r="AH619">
            <v>1359879.93</v>
          </cell>
          <cell r="AI619">
            <v>10851533.620000001</v>
          </cell>
          <cell r="AJ619">
            <v>0</v>
          </cell>
        </row>
        <row r="620">
          <cell r="E620" t="str">
            <v xml:space="preserve">     Nuclear Production Maintenance</v>
          </cell>
          <cell r="G620">
            <v>29517965.950000003</v>
          </cell>
          <cell r="H620">
            <v>0</v>
          </cell>
          <cell r="J620">
            <v>29517965.950000003</v>
          </cell>
          <cell r="L620">
            <v>2191991.2800000003</v>
          </cell>
          <cell r="M620">
            <v>0</v>
          </cell>
          <cell r="N620">
            <v>2191991.2800000003</v>
          </cell>
          <cell r="P620">
            <v>31709957.230000004</v>
          </cell>
          <cell r="S620">
            <v>2191991.2800000003</v>
          </cell>
          <cell r="T620">
            <v>663822.07000000007</v>
          </cell>
          <cell r="U620">
            <v>2487986.5199999996</v>
          </cell>
          <cell r="V620">
            <v>5343799.87</v>
          </cell>
          <cell r="W620">
            <v>2717350.24</v>
          </cell>
          <cell r="X620">
            <v>5026282.45</v>
          </cell>
          <cell r="Y620">
            <v>6488401.5999999996</v>
          </cell>
          <cell r="Z620">
            <v>14232034.290000001</v>
          </cell>
          <cell r="AA620">
            <v>1646698.54</v>
          </cell>
          <cell r="AB620">
            <v>1632150.69</v>
          </cell>
          <cell r="AC620">
            <v>3881108.9600000004</v>
          </cell>
          <cell r="AD620">
            <v>7159958.1900000004</v>
          </cell>
          <cell r="AE620">
            <v>1496563.45</v>
          </cell>
          <cell r="AF620">
            <v>-1801109.1699999997</v>
          </cell>
          <cell r="AG620">
            <v>3086719.32</v>
          </cell>
          <cell r="AH620">
            <v>2782173.6</v>
          </cell>
          <cell r="AI620">
            <v>29517965.950000003</v>
          </cell>
          <cell r="AJ620">
            <v>0</v>
          </cell>
        </row>
        <row r="622">
          <cell r="C622">
            <v>2100</v>
          </cell>
          <cell r="D622" t="str">
            <v>****</v>
          </cell>
          <cell r="E622" t="str">
            <v>F55100E</v>
          </cell>
          <cell r="F622" t="str">
            <v>MAINTENANCE SUPERVISION AND ENGINEERING</v>
          </cell>
          <cell r="G622">
            <v>48.24</v>
          </cell>
          <cell r="J622">
            <v>48.24</v>
          </cell>
          <cell r="L622">
            <v>0</v>
          </cell>
          <cell r="N622">
            <v>0</v>
          </cell>
          <cell r="P622">
            <v>48.24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48.24</v>
          </cell>
          <cell r="AC622">
            <v>0</v>
          </cell>
          <cell r="AD622">
            <v>48.24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48.24</v>
          </cell>
          <cell r="AJ622">
            <v>0</v>
          </cell>
        </row>
        <row r="623">
          <cell r="C623">
            <v>2100</v>
          </cell>
          <cell r="D623" t="str">
            <v>****</v>
          </cell>
          <cell r="E623" t="str">
            <v>F55200E</v>
          </cell>
          <cell r="F623" t="str">
            <v>MAINTENANCE OF STRUCTURES</v>
          </cell>
          <cell r="G623">
            <v>994.1</v>
          </cell>
          <cell r="J623">
            <v>994.1</v>
          </cell>
          <cell r="L623">
            <v>0</v>
          </cell>
          <cell r="N623">
            <v>0</v>
          </cell>
          <cell r="P623">
            <v>994.1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994.1</v>
          </cell>
          <cell r="AD623">
            <v>994.1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994.1</v>
          </cell>
          <cell r="AJ623">
            <v>0</v>
          </cell>
        </row>
        <row r="624">
          <cell r="C624">
            <v>2100</v>
          </cell>
          <cell r="D624" t="str">
            <v>****</v>
          </cell>
          <cell r="E624" t="str">
            <v>F55300E</v>
          </cell>
          <cell r="F624" t="str">
            <v>MAINTENANCE OF GENERATING AND ELECTRIC</v>
          </cell>
          <cell r="G624">
            <v>1915.27</v>
          </cell>
          <cell r="J624">
            <v>1915.27</v>
          </cell>
          <cell r="L624">
            <v>4.53</v>
          </cell>
          <cell r="N624">
            <v>4.53</v>
          </cell>
          <cell r="P624">
            <v>1919.8</v>
          </cell>
          <cell r="S624">
            <v>4.53</v>
          </cell>
          <cell r="T624">
            <v>0</v>
          </cell>
          <cell r="U624">
            <v>0</v>
          </cell>
          <cell r="V624">
            <v>4.53</v>
          </cell>
          <cell r="W624">
            <v>4.53</v>
          </cell>
          <cell r="X624">
            <v>0</v>
          </cell>
          <cell r="Y624">
            <v>0</v>
          </cell>
          <cell r="Z624">
            <v>4.53</v>
          </cell>
          <cell r="AA624">
            <v>32.950000000000003</v>
          </cell>
          <cell r="AB624">
            <v>0</v>
          </cell>
          <cell r="AC624">
            <v>1873.26</v>
          </cell>
          <cell r="AD624">
            <v>1906.21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1915.27</v>
          </cell>
          <cell r="AJ624">
            <v>0</v>
          </cell>
        </row>
        <row r="625">
          <cell r="C625">
            <v>2100</v>
          </cell>
          <cell r="D625" t="str">
            <v>****</v>
          </cell>
          <cell r="E625" t="str">
            <v>F55400E</v>
          </cell>
          <cell r="F625" t="str">
            <v>MAINT OF MISCELLANEOUS OTHER POWER GENE</v>
          </cell>
          <cell r="G625">
            <v>0</v>
          </cell>
          <cell r="J625">
            <v>0</v>
          </cell>
          <cell r="L625">
            <v>0</v>
          </cell>
          <cell r="N625">
            <v>0</v>
          </cell>
          <cell r="P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</row>
        <row r="626">
          <cell r="E626" t="str">
            <v xml:space="preserve">     Other Generation Maintenance</v>
          </cell>
          <cell r="G626">
            <v>2957.6099999999997</v>
          </cell>
          <cell r="H626">
            <v>0</v>
          </cell>
          <cell r="J626">
            <v>2957.6099999999997</v>
          </cell>
          <cell r="L626">
            <v>4.53</v>
          </cell>
          <cell r="M626">
            <v>0</v>
          </cell>
          <cell r="N626">
            <v>4.53</v>
          </cell>
          <cell r="P626">
            <v>2962.14</v>
          </cell>
          <cell r="S626">
            <v>4.53</v>
          </cell>
          <cell r="T626">
            <v>0</v>
          </cell>
          <cell r="U626">
            <v>0</v>
          </cell>
          <cell r="V626">
            <v>4.53</v>
          </cell>
          <cell r="W626">
            <v>4.53</v>
          </cell>
          <cell r="X626">
            <v>0</v>
          </cell>
          <cell r="Y626">
            <v>0</v>
          </cell>
          <cell r="Z626">
            <v>4.53</v>
          </cell>
          <cell r="AA626">
            <v>32.950000000000003</v>
          </cell>
          <cell r="AB626">
            <v>48.24</v>
          </cell>
          <cell r="AC626">
            <v>2867.36</v>
          </cell>
          <cell r="AD626">
            <v>2948.55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2957.6099999999997</v>
          </cell>
          <cell r="AJ626">
            <v>0</v>
          </cell>
        </row>
        <row r="628">
          <cell r="E628" t="str">
            <v xml:space="preserve">     Generation Maintenance</v>
          </cell>
          <cell r="G628">
            <v>29587778.090000004</v>
          </cell>
          <cell r="H628">
            <v>0</v>
          </cell>
          <cell r="J628">
            <v>29587778.090000004</v>
          </cell>
          <cell r="L628">
            <v>2194124.71</v>
          </cell>
          <cell r="M628">
            <v>0</v>
          </cell>
          <cell r="N628">
            <v>2194124.71</v>
          </cell>
          <cell r="P628">
            <v>31781902.800000004</v>
          </cell>
          <cell r="S628">
            <v>2194124.71</v>
          </cell>
          <cell r="T628">
            <v>665723.59000000008</v>
          </cell>
          <cell r="U628">
            <v>2490008.1199999996</v>
          </cell>
          <cell r="V628">
            <v>5349856.42</v>
          </cell>
          <cell r="W628">
            <v>2719883.99</v>
          </cell>
          <cell r="X628">
            <v>5026415.75</v>
          </cell>
          <cell r="Y628">
            <v>6489204.3199999994</v>
          </cell>
          <cell r="Z628">
            <v>14235504.060000001</v>
          </cell>
          <cell r="AA628">
            <v>1650094.03</v>
          </cell>
          <cell r="AB628">
            <v>1648031.41</v>
          </cell>
          <cell r="AC628">
            <v>3917715.68</v>
          </cell>
          <cell r="AD628">
            <v>7215841.1200000001</v>
          </cell>
          <cell r="AE628">
            <v>1497142.73</v>
          </cell>
          <cell r="AF628">
            <v>-1799307.7299999997</v>
          </cell>
          <cell r="AG628">
            <v>3088741.4899999998</v>
          </cell>
          <cell r="AH628">
            <v>2786576.49</v>
          </cell>
          <cell r="AI628">
            <v>29587778.090000004</v>
          </cell>
          <cell r="AJ628">
            <v>0</v>
          </cell>
        </row>
        <row r="630">
          <cell r="C630">
            <v>2100</v>
          </cell>
          <cell r="D630" t="str">
            <v>****</v>
          </cell>
          <cell r="E630" t="str">
            <v>F56800E</v>
          </cell>
          <cell r="F630" t="str">
            <v>MAINTENANCE SUPERVISION AND ENGINEERING</v>
          </cell>
          <cell r="G630">
            <v>51570.429999999993</v>
          </cell>
          <cell r="J630">
            <v>51570.429999999993</v>
          </cell>
          <cell r="L630">
            <v>8489.42</v>
          </cell>
          <cell r="N630">
            <v>8489.42</v>
          </cell>
          <cell r="P630">
            <v>60059.849999999991</v>
          </cell>
          <cell r="S630">
            <v>8489.42</v>
          </cell>
          <cell r="T630">
            <v>3801.87</v>
          </cell>
          <cell r="U630">
            <v>7451.44</v>
          </cell>
          <cell r="V630">
            <v>19742.73</v>
          </cell>
          <cell r="W630">
            <v>860.41</v>
          </cell>
          <cell r="X630">
            <v>1343.26</v>
          </cell>
          <cell r="Y630">
            <v>1167.46</v>
          </cell>
          <cell r="Z630">
            <v>3371.13</v>
          </cell>
          <cell r="AA630">
            <v>2252.85</v>
          </cell>
          <cell r="AB630">
            <v>2202.71</v>
          </cell>
          <cell r="AC630">
            <v>4754.16</v>
          </cell>
          <cell r="AD630">
            <v>9209.7199999999993</v>
          </cell>
          <cell r="AE630">
            <v>5965.99</v>
          </cell>
          <cell r="AF630">
            <v>3203.06</v>
          </cell>
          <cell r="AG630">
            <v>10077.799999999999</v>
          </cell>
          <cell r="AH630">
            <v>19246.849999999999</v>
          </cell>
          <cell r="AI630">
            <v>51570.429999999993</v>
          </cell>
          <cell r="AJ630">
            <v>0</v>
          </cell>
        </row>
        <row r="631">
          <cell r="C631">
            <v>2100</v>
          </cell>
          <cell r="D631" t="str">
            <v>****</v>
          </cell>
          <cell r="E631" t="str">
            <v>F56810E</v>
          </cell>
          <cell r="F631" t="str">
            <v>MAINTENANCE SUPERVISION AND ENGINEERING</v>
          </cell>
          <cell r="G631">
            <v>548788.99</v>
          </cell>
          <cell r="J631">
            <v>548788.99</v>
          </cell>
          <cell r="L631">
            <v>54200.86</v>
          </cell>
          <cell r="N631">
            <v>54200.86</v>
          </cell>
          <cell r="P631">
            <v>602989.85</v>
          </cell>
          <cell r="S631">
            <v>54200.86</v>
          </cell>
          <cell r="T631">
            <v>61369.61</v>
          </cell>
          <cell r="U631">
            <v>51784.78</v>
          </cell>
          <cell r="V631">
            <v>167355.25</v>
          </cell>
          <cell r="W631">
            <v>65025.23</v>
          </cell>
          <cell r="X631">
            <v>50496.35</v>
          </cell>
          <cell r="Y631">
            <v>50036.66</v>
          </cell>
          <cell r="Z631">
            <v>165558.24</v>
          </cell>
          <cell r="AA631">
            <v>30392.639999999999</v>
          </cell>
          <cell r="AB631">
            <v>137408.60999999999</v>
          </cell>
          <cell r="AC631">
            <v>-55453.95</v>
          </cell>
          <cell r="AD631">
            <v>112347.3</v>
          </cell>
          <cell r="AE631">
            <v>39127.61</v>
          </cell>
          <cell r="AF631">
            <v>24802.82</v>
          </cell>
          <cell r="AG631">
            <v>39597.769999999997</v>
          </cell>
          <cell r="AH631">
            <v>103528.2</v>
          </cell>
          <cell r="AI631">
            <v>548788.99</v>
          </cell>
          <cell r="AJ631">
            <v>0</v>
          </cell>
        </row>
        <row r="632">
          <cell r="C632">
            <v>2101</v>
          </cell>
          <cell r="D632" t="str">
            <v>****</v>
          </cell>
          <cell r="E632" t="str">
            <v>F56820E</v>
          </cell>
          <cell r="F632" t="str">
            <v>MAINTENANCE SUPERVISION AND ENGINEERING</v>
          </cell>
          <cell r="G632">
            <v>2098.91</v>
          </cell>
          <cell r="J632">
            <v>2098.91</v>
          </cell>
          <cell r="L632">
            <v>0</v>
          </cell>
          <cell r="N632">
            <v>0</v>
          </cell>
          <cell r="P632">
            <v>2098.91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749.86</v>
          </cell>
          <cell r="Y632">
            <v>1349.05</v>
          </cell>
          <cell r="Z632">
            <v>2098.91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2098.91</v>
          </cell>
          <cell r="AJ632">
            <v>0</v>
          </cell>
        </row>
        <row r="633">
          <cell r="C633">
            <v>2100</v>
          </cell>
          <cell r="D633" t="str">
            <v>****</v>
          </cell>
          <cell r="E633" t="str">
            <v>F56900E</v>
          </cell>
          <cell r="F633" t="str">
            <v>MAINTENANCE OF STRUCTURES</v>
          </cell>
          <cell r="G633">
            <v>554.73</v>
          </cell>
          <cell r="J633">
            <v>554.73</v>
          </cell>
          <cell r="L633">
            <v>0</v>
          </cell>
          <cell r="N633">
            <v>0</v>
          </cell>
          <cell r="P633">
            <v>554.73</v>
          </cell>
          <cell r="S633">
            <v>0</v>
          </cell>
          <cell r="T633">
            <v>43.22</v>
          </cell>
          <cell r="U633">
            <v>0</v>
          </cell>
          <cell r="V633">
            <v>43.22</v>
          </cell>
          <cell r="W633">
            <v>14.07</v>
          </cell>
          <cell r="X633">
            <v>116.03</v>
          </cell>
          <cell r="Y633">
            <v>118.59</v>
          </cell>
          <cell r="Z633">
            <v>248.69</v>
          </cell>
          <cell r="AA633">
            <v>76.489999999999995</v>
          </cell>
          <cell r="AB633">
            <v>0</v>
          </cell>
          <cell r="AC633">
            <v>0</v>
          </cell>
          <cell r="AD633">
            <v>76.489999999999995</v>
          </cell>
          <cell r="AE633">
            <v>0</v>
          </cell>
          <cell r="AF633">
            <v>140.5</v>
          </cell>
          <cell r="AG633">
            <v>45.83</v>
          </cell>
          <cell r="AH633">
            <v>186.32999999999998</v>
          </cell>
          <cell r="AI633">
            <v>554.73</v>
          </cell>
          <cell r="AJ633">
            <v>0</v>
          </cell>
        </row>
        <row r="634">
          <cell r="C634">
            <v>2100</v>
          </cell>
          <cell r="D634" t="str">
            <v>****</v>
          </cell>
          <cell r="E634" t="str">
            <v>F57000E</v>
          </cell>
          <cell r="F634" t="str">
            <v>MAINTENANCE OF STATION EQUIPMENT</v>
          </cell>
          <cell r="G634">
            <v>436159.57000000007</v>
          </cell>
          <cell r="J634">
            <v>436159.57000000007</v>
          </cell>
          <cell r="L634">
            <v>3206.88</v>
          </cell>
          <cell r="N634">
            <v>3206.88</v>
          </cell>
          <cell r="P634">
            <v>439366.45000000007</v>
          </cell>
          <cell r="S634">
            <v>3206.88</v>
          </cell>
          <cell r="T634">
            <v>40064.85</v>
          </cell>
          <cell r="U634">
            <v>22567.94</v>
          </cell>
          <cell r="V634">
            <v>65839.67</v>
          </cell>
          <cell r="W634">
            <v>44242.18</v>
          </cell>
          <cell r="X634">
            <v>47555.75</v>
          </cell>
          <cell r="Y634">
            <v>52138.96</v>
          </cell>
          <cell r="Z634">
            <v>143936.88999999998</v>
          </cell>
          <cell r="AA634">
            <v>21571.45</v>
          </cell>
          <cell r="AB634">
            <v>23939.81</v>
          </cell>
          <cell r="AC634">
            <v>34795.449999999997</v>
          </cell>
          <cell r="AD634">
            <v>80306.709999999992</v>
          </cell>
          <cell r="AE634">
            <v>44196.15</v>
          </cell>
          <cell r="AF634">
            <v>80368.960000000006</v>
          </cell>
          <cell r="AG634">
            <v>21511.19</v>
          </cell>
          <cell r="AH634">
            <v>146076.30000000002</v>
          </cell>
          <cell r="AI634">
            <v>436159.57000000007</v>
          </cell>
          <cell r="AJ634">
            <v>0</v>
          </cell>
        </row>
        <row r="635">
          <cell r="C635">
            <v>2100</v>
          </cell>
          <cell r="D635" t="str">
            <v>****</v>
          </cell>
          <cell r="E635" t="str">
            <v>F57010E</v>
          </cell>
          <cell r="F635" t="str">
            <v>MAINTENANCE OF STATION EQUIPMENT</v>
          </cell>
          <cell r="G635">
            <v>1620063.17</v>
          </cell>
          <cell r="J635">
            <v>1620063.17</v>
          </cell>
          <cell r="L635">
            <v>144957.34</v>
          </cell>
          <cell r="N635">
            <v>144957.34</v>
          </cell>
          <cell r="P635">
            <v>1765020.51</v>
          </cell>
          <cell r="S635">
            <v>144957.34</v>
          </cell>
          <cell r="T635">
            <v>165274.32</v>
          </cell>
          <cell r="U635">
            <v>122134.12</v>
          </cell>
          <cell r="V635">
            <v>432365.78</v>
          </cell>
          <cell r="W635">
            <v>176823.79</v>
          </cell>
          <cell r="X635">
            <v>142004.06</v>
          </cell>
          <cell r="Y635">
            <v>116328.5</v>
          </cell>
          <cell r="Z635">
            <v>435156.35</v>
          </cell>
          <cell r="AA635">
            <v>108298.88</v>
          </cell>
          <cell r="AB635">
            <v>134651.09</v>
          </cell>
          <cell r="AC635">
            <v>161173.76000000001</v>
          </cell>
          <cell r="AD635">
            <v>404123.73</v>
          </cell>
          <cell r="AE635">
            <v>114093.25</v>
          </cell>
          <cell r="AF635">
            <v>147763.68</v>
          </cell>
          <cell r="AG635">
            <v>86560.38</v>
          </cell>
          <cell r="AH635">
            <v>348417.31</v>
          </cell>
          <cell r="AI635">
            <v>1620063.17</v>
          </cell>
          <cell r="AJ635">
            <v>0</v>
          </cell>
        </row>
        <row r="636">
          <cell r="C636">
            <v>2100</v>
          </cell>
          <cell r="D636" t="str">
            <v>****</v>
          </cell>
          <cell r="E636" t="str">
            <v>F57020E</v>
          </cell>
          <cell r="F636" t="str">
            <v>MAINTENANCE OF STATION EQUIPMENT</v>
          </cell>
          <cell r="G636">
            <v>178295.70000000004</v>
          </cell>
          <cell r="J636">
            <v>178295.70000000004</v>
          </cell>
          <cell r="L636">
            <v>15323.49</v>
          </cell>
          <cell r="N636">
            <v>15323.49</v>
          </cell>
          <cell r="P636">
            <v>193619.19000000003</v>
          </cell>
          <cell r="S636">
            <v>15323.49</v>
          </cell>
          <cell r="T636">
            <v>13111.54</v>
          </cell>
          <cell r="U636">
            <v>21004.19</v>
          </cell>
          <cell r="V636">
            <v>49439.22</v>
          </cell>
          <cell r="W636">
            <v>13675.12</v>
          </cell>
          <cell r="X636">
            <v>20670.61</v>
          </cell>
          <cell r="Y636">
            <v>19034.669999999998</v>
          </cell>
          <cell r="Z636">
            <v>53380.4</v>
          </cell>
          <cell r="AA636">
            <v>11080.25</v>
          </cell>
          <cell r="AB636">
            <v>22900.28</v>
          </cell>
          <cell r="AC636">
            <v>15597.1</v>
          </cell>
          <cell r="AD636">
            <v>49577.63</v>
          </cell>
          <cell r="AE636">
            <v>17061.509999999998</v>
          </cell>
          <cell r="AF636">
            <v>8836.94</v>
          </cell>
          <cell r="AG636">
            <v>0</v>
          </cell>
          <cell r="AH636">
            <v>25898.449999999997</v>
          </cell>
          <cell r="AI636">
            <v>178295.70000000004</v>
          </cell>
          <cell r="AJ636">
            <v>0</v>
          </cell>
        </row>
        <row r="637">
          <cell r="C637">
            <v>2100</v>
          </cell>
          <cell r="D637" t="str">
            <v>****</v>
          </cell>
          <cell r="E637" t="str">
            <v>F57050E</v>
          </cell>
          <cell r="F637" t="str">
            <v>MAINTENANCE OF STATION EQUIPMENT</v>
          </cell>
          <cell r="G637">
            <v>13542.029999999999</v>
          </cell>
          <cell r="J637">
            <v>13542.029999999999</v>
          </cell>
          <cell r="L637">
            <v>923.02</v>
          </cell>
          <cell r="N637">
            <v>923.02</v>
          </cell>
          <cell r="P637">
            <v>14465.05</v>
          </cell>
          <cell r="S637">
            <v>923.02</v>
          </cell>
          <cell r="T637">
            <v>0</v>
          </cell>
          <cell r="U637">
            <v>0</v>
          </cell>
          <cell r="V637">
            <v>923.02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2071.04</v>
          </cell>
          <cell r="AC637">
            <v>2162.88</v>
          </cell>
          <cell r="AD637">
            <v>4233.92</v>
          </cell>
          <cell r="AE637">
            <v>2553.06</v>
          </cell>
          <cell r="AF637">
            <v>4509.03</v>
          </cell>
          <cell r="AG637">
            <v>1323</v>
          </cell>
          <cell r="AH637">
            <v>8385.09</v>
          </cell>
          <cell r="AI637">
            <v>13542.029999999999</v>
          </cell>
          <cell r="AJ637">
            <v>0</v>
          </cell>
        </row>
        <row r="638">
          <cell r="C638">
            <v>2100</v>
          </cell>
          <cell r="D638" t="str">
            <v>****</v>
          </cell>
          <cell r="E638" t="str">
            <v>F57060E</v>
          </cell>
          <cell r="F638" t="str">
            <v>MAINTENANCE OF STATION EQUIPMENT</v>
          </cell>
          <cell r="G638">
            <v>94305.920000000013</v>
          </cell>
          <cell r="J638">
            <v>94305.920000000013</v>
          </cell>
          <cell r="L638">
            <v>8857.86</v>
          </cell>
          <cell r="N638">
            <v>8857.86</v>
          </cell>
          <cell r="P638">
            <v>103163.78000000001</v>
          </cell>
          <cell r="S638">
            <v>8857.86</v>
          </cell>
          <cell r="T638">
            <v>1969.08</v>
          </cell>
          <cell r="U638">
            <v>5936.64</v>
          </cell>
          <cell r="V638">
            <v>16763.580000000002</v>
          </cell>
          <cell r="W638">
            <v>19034.32</v>
          </cell>
          <cell r="X638">
            <v>2359.27</v>
          </cell>
          <cell r="Y638">
            <v>7317.22</v>
          </cell>
          <cell r="Z638">
            <v>28710.81</v>
          </cell>
          <cell r="AA638">
            <v>1562.79</v>
          </cell>
          <cell r="AB638">
            <v>0</v>
          </cell>
          <cell r="AC638">
            <v>1821.74</v>
          </cell>
          <cell r="AD638">
            <v>3384.5299999999997</v>
          </cell>
          <cell r="AE638">
            <v>19562.55</v>
          </cell>
          <cell r="AF638">
            <v>24982.1</v>
          </cell>
          <cell r="AG638">
            <v>902.35</v>
          </cell>
          <cell r="AH638">
            <v>45446.999999999993</v>
          </cell>
          <cell r="AI638">
            <v>94305.920000000013</v>
          </cell>
          <cell r="AJ638">
            <v>0</v>
          </cell>
        </row>
        <row r="639">
          <cell r="C639">
            <v>2100</v>
          </cell>
          <cell r="D639" t="str">
            <v>****</v>
          </cell>
          <cell r="E639" t="str">
            <v>F57070E</v>
          </cell>
          <cell r="F639" t="str">
            <v>MAINTENANCE OF STATION EQUIPMENT</v>
          </cell>
          <cell r="G639">
            <v>71019.17</v>
          </cell>
          <cell r="J639">
            <v>71019.17</v>
          </cell>
          <cell r="L639">
            <v>302.35000000000002</v>
          </cell>
          <cell r="N639">
            <v>302.35000000000002</v>
          </cell>
          <cell r="P639">
            <v>71321.52</v>
          </cell>
          <cell r="S639">
            <v>302.35000000000002</v>
          </cell>
          <cell r="T639">
            <v>2582.91</v>
          </cell>
          <cell r="U639">
            <v>1167.1600000000001</v>
          </cell>
          <cell r="V639">
            <v>4052.42</v>
          </cell>
          <cell r="W639">
            <v>1964.37</v>
          </cell>
          <cell r="X639">
            <v>681.13</v>
          </cell>
          <cell r="Y639">
            <v>510.04</v>
          </cell>
          <cell r="Z639">
            <v>3155.54</v>
          </cell>
          <cell r="AA639">
            <v>23066.02</v>
          </cell>
          <cell r="AB639">
            <v>10196.35</v>
          </cell>
          <cell r="AC639">
            <v>11307.45</v>
          </cell>
          <cell r="AD639">
            <v>44569.820000000007</v>
          </cell>
          <cell r="AE639">
            <v>10240.36</v>
          </cell>
          <cell r="AF639">
            <v>3839.15</v>
          </cell>
          <cell r="AG639">
            <v>5161.88</v>
          </cell>
          <cell r="AH639">
            <v>19241.39</v>
          </cell>
          <cell r="AI639">
            <v>71019.17</v>
          </cell>
          <cell r="AJ639">
            <v>0</v>
          </cell>
        </row>
        <row r="640">
          <cell r="C640">
            <v>2100</v>
          </cell>
          <cell r="D640" t="str">
            <v>****</v>
          </cell>
          <cell r="E640" t="str">
            <v>F57100E</v>
          </cell>
          <cell r="F640" t="str">
            <v>MAINTENANCE OF OVERHEAD LINES</v>
          </cell>
          <cell r="G640">
            <v>1405116.22</v>
          </cell>
          <cell r="J640">
            <v>1405116.22</v>
          </cell>
          <cell r="L640">
            <v>61304.5</v>
          </cell>
          <cell r="N640">
            <v>61304.5</v>
          </cell>
          <cell r="P640">
            <v>1466420.72</v>
          </cell>
          <cell r="S640">
            <v>61304.5</v>
          </cell>
          <cell r="T640">
            <v>83019.69</v>
          </cell>
          <cell r="U640">
            <v>60328.37</v>
          </cell>
          <cell r="V640">
            <v>204652.56</v>
          </cell>
          <cell r="W640">
            <v>86134.15</v>
          </cell>
          <cell r="X640">
            <v>132216.45000000001</v>
          </cell>
          <cell r="Y640">
            <v>26041.759999999998</v>
          </cell>
          <cell r="Z640">
            <v>244392.36000000002</v>
          </cell>
          <cell r="AA640">
            <v>165221.94</v>
          </cell>
          <cell r="AB640">
            <v>166097.57999999999</v>
          </cell>
          <cell r="AC640">
            <v>73238.42</v>
          </cell>
          <cell r="AD640">
            <v>404557.94</v>
          </cell>
          <cell r="AE640">
            <v>162613.9</v>
          </cell>
          <cell r="AF640">
            <v>102311.9</v>
          </cell>
          <cell r="AG640">
            <v>286587.56</v>
          </cell>
          <cell r="AH640">
            <v>551513.36</v>
          </cell>
          <cell r="AI640">
            <v>1405116.22</v>
          </cell>
          <cell r="AJ640">
            <v>0</v>
          </cell>
        </row>
        <row r="641">
          <cell r="C641">
            <v>2100</v>
          </cell>
          <cell r="D641" t="str">
            <v>****</v>
          </cell>
          <cell r="E641" t="str">
            <v>F57110E</v>
          </cell>
          <cell r="F641" t="str">
            <v>MAINTENANCE OF OVERHEAD LINES</v>
          </cell>
          <cell r="G641">
            <v>307965.47000000003</v>
          </cell>
          <cell r="J641">
            <v>307965.47000000003</v>
          </cell>
          <cell r="L641">
            <v>18830.400000000001</v>
          </cell>
          <cell r="N641">
            <v>18830.400000000001</v>
          </cell>
          <cell r="P641">
            <v>326795.87000000005</v>
          </cell>
          <cell r="S641">
            <v>18830.400000000001</v>
          </cell>
          <cell r="T641">
            <v>12425.24</v>
          </cell>
          <cell r="U641">
            <v>21268.7</v>
          </cell>
          <cell r="V641">
            <v>52524.34</v>
          </cell>
          <cell r="W641">
            <v>45276.29</v>
          </cell>
          <cell r="X641">
            <v>18928.330000000002</v>
          </cell>
          <cell r="Y641">
            <v>25768.11</v>
          </cell>
          <cell r="Z641">
            <v>89972.73000000001</v>
          </cell>
          <cell r="AA641">
            <v>25170.93</v>
          </cell>
          <cell r="AB641">
            <v>21868.52</v>
          </cell>
          <cell r="AC641">
            <v>22111.26</v>
          </cell>
          <cell r="AD641">
            <v>69150.709999999992</v>
          </cell>
          <cell r="AE641">
            <v>19700.98</v>
          </cell>
          <cell r="AF641">
            <v>43486.51</v>
          </cell>
          <cell r="AG641">
            <v>33130.199999999997</v>
          </cell>
          <cell r="AH641">
            <v>96317.69</v>
          </cell>
          <cell r="AI641">
            <v>307965.47000000003</v>
          </cell>
          <cell r="AJ641">
            <v>0</v>
          </cell>
        </row>
        <row r="642">
          <cell r="C642">
            <v>2100</v>
          </cell>
          <cell r="D642" t="str">
            <v>****</v>
          </cell>
          <cell r="E642" t="str">
            <v>F57120E</v>
          </cell>
          <cell r="F642" t="str">
            <v>MAINTENANCE OF OVERHEAD LINES</v>
          </cell>
          <cell r="G642">
            <v>700569.09</v>
          </cell>
          <cell r="J642">
            <v>700569.09</v>
          </cell>
          <cell r="L642">
            <v>74388.5</v>
          </cell>
          <cell r="N642">
            <v>74388.5</v>
          </cell>
          <cell r="P642">
            <v>774957.59</v>
          </cell>
          <cell r="S642">
            <v>74388.5</v>
          </cell>
          <cell r="T642">
            <v>37468.79</v>
          </cell>
          <cell r="U642">
            <v>39502.42</v>
          </cell>
          <cell r="V642">
            <v>151359.71000000002</v>
          </cell>
          <cell r="W642">
            <v>5206.74</v>
          </cell>
          <cell r="X642">
            <v>110604.59</v>
          </cell>
          <cell r="Y642">
            <v>102918.78</v>
          </cell>
          <cell r="Z642">
            <v>218730.11</v>
          </cell>
          <cell r="AA642">
            <v>11805.04</v>
          </cell>
          <cell r="AB642">
            <v>71811.14</v>
          </cell>
          <cell r="AC642">
            <v>13992.01</v>
          </cell>
          <cell r="AD642">
            <v>97608.189999999988</v>
          </cell>
          <cell r="AE642">
            <v>70784.39</v>
          </cell>
          <cell r="AF642">
            <v>81911.210000000006</v>
          </cell>
          <cell r="AG642">
            <v>80175.48</v>
          </cell>
          <cell r="AH642">
            <v>232871.08000000002</v>
          </cell>
          <cell r="AI642">
            <v>700569.09</v>
          </cell>
          <cell r="AJ642">
            <v>0</v>
          </cell>
        </row>
        <row r="643">
          <cell r="C643">
            <v>2100</v>
          </cell>
          <cell r="D643" t="str">
            <v>****</v>
          </cell>
          <cell r="E643" t="str">
            <v>F57130E</v>
          </cell>
          <cell r="F643" t="str">
            <v>MAINTENANCE OF OVERHEAD LINES</v>
          </cell>
          <cell r="G643">
            <v>1022761.8100000002</v>
          </cell>
          <cell r="J643">
            <v>1022761.8100000002</v>
          </cell>
          <cell r="L643">
            <v>93888.639999999999</v>
          </cell>
          <cell r="N643">
            <v>93888.639999999999</v>
          </cell>
          <cell r="P643">
            <v>1116650.4500000002</v>
          </cell>
          <cell r="S643">
            <v>93888.639999999999</v>
          </cell>
          <cell r="T643">
            <v>73884.63</v>
          </cell>
          <cell r="U643">
            <v>96827.87</v>
          </cell>
          <cell r="V643">
            <v>264601.14</v>
          </cell>
          <cell r="W643">
            <v>105441.7</v>
          </cell>
          <cell r="X643">
            <v>81147.839999999997</v>
          </cell>
          <cell r="Y643">
            <v>75958.649999999994</v>
          </cell>
          <cell r="Z643">
            <v>262548.18999999994</v>
          </cell>
          <cell r="AA643">
            <v>86148.7</v>
          </cell>
          <cell r="AB643">
            <v>94037.91</v>
          </cell>
          <cell r="AC643">
            <v>71231.67</v>
          </cell>
          <cell r="AD643">
            <v>251418.27999999997</v>
          </cell>
          <cell r="AE643">
            <v>102205.65</v>
          </cell>
          <cell r="AF643">
            <v>63770.54</v>
          </cell>
          <cell r="AG643">
            <v>78218.009999999995</v>
          </cell>
          <cell r="AH643">
            <v>244194.2</v>
          </cell>
          <cell r="AI643">
            <v>1022761.8100000002</v>
          </cell>
          <cell r="AJ643">
            <v>0</v>
          </cell>
        </row>
        <row r="644">
          <cell r="C644">
            <v>2100</v>
          </cell>
          <cell r="D644" t="str">
            <v>****</v>
          </cell>
          <cell r="E644" t="str">
            <v>F57170E</v>
          </cell>
          <cell r="F644" t="str">
            <v>MAINTENANCE OF OVERHEAD LINES</v>
          </cell>
          <cell r="G644">
            <v>18230.560000000001</v>
          </cell>
          <cell r="J644">
            <v>18230.560000000001</v>
          </cell>
          <cell r="L644">
            <v>0</v>
          </cell>
          <cell r="N644">
            <v>0</v>
          </cell>
          <cell r="P644">
            <v>18230.560000000001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2187.6</v>
          </cell>
          <cell r="X644">
            <v>12697.84</v>
          </cell>
          <cell r="Y644">
            <v>3225.22</v>
          </cell>
          <cell r="Z644">
            <v>18110.66</v>
          </cell>
          <cell r="AA644">
            <v>0</v>
          </cell>
          <cell r="AB644">
            <v>119.9</v>
          </cell>
          <cell r="AC644">
            <v>0</v>
          </cell>
          <cell r="AD644">
            <v>119.9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18230.560000000001</v>
          </cell>
          <cell r="AJ644">
            <v>0</v>
          </cell>
        </row>
        <row r="645">
          <cell r="C645">
            <v>2100</v>
          </cell>
          <cell r="D645" t="str">
            <v>****</v>
          </cell>
          <cell r="E645" t="str">
            <v>F57180E</v>
          </cell>
          <cell r="F645" t="str">
            <v>MAINTENANCE OF OVERHEAD LINES</v>
          </cell>
          <cell r="G645">
            <v>685.47</v>
          </cell>
          <cell r="J645">
            <v>685.47</v>
          </cell>
          <cell r="L645">
            <v>0</v>
          </cell>
          <cell r="N645">
            <v>0</v>
          </cell>
          <cell r="P645">
            <v>685.47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685.47</v>
          </cell>
          <cell r="AG645">
            <v>0</v>
          </cell>
          <cell r="AH645">
            <v>685.47</v>
          </cell>
          <cell r="AI645">
            <v>685.47</v>
          </cell>
          <cell r="AJ645">
            <v>0</v>
          </cell>
        </row>
        <row r="646">
          <cell r="C646">
            <v>2100</v>
          </cell>
          <cell r="D646" t="str">
            <v>****</v>
          </cell>
          <cell r="E646" t="str">
            <v>F57190E</v>
          </cell>
          <cell r="F646" t="str">
            <v>MAINTENANCE OF OVERHEAD LINES</v>
          </cell>
          <cell r="G646">
            <v>77255.44</v>
          </cell>
          <cell r="J646">
            <v>77255.44</v>
          </cell>
          <cell r="L646">
            <v>15795.38</v>
          </cell>
          <cell r="N646">
            <v>15795.38</v>
          </cell>
          <cell r="P646">
            <v>93050.82</v>
          </cell>
          <cell r="S646">
            <v>15795.38</v>
          </cell>
          <cell r="T646">
            <v>8972.91</v>
          </cell>
          <cell r="U646">
            <v>6122.83</v>
          </cell>
          <cell r="V646">
            <v>30891.120000000003</v>
          </cell>
          <cell r="W646">
            <v>12135.86</v>
          </cell>
          <cell r="X646">
            <v>9148.7900000000009</v>
          </cell>
          <cell r="Y646">
            <v>4128.41</v>
          </cell>
          <cell r="Z646">
            <v>25413.06</v>
          </cell>
          <cell r="AA646">
            <v>3643.1</v>
          </cell>
          <cell r="AB646">
            <v>6766.16</v>
          </cell>
          <cell r="AC646">
            <v>2321.5500000000002</v>
          </cell>
          <cell r="AD646">
            <v>12730.810000000001</v>
          </cell>
          <cell r="AE646">
            <v>2587.81</v>
          </cell>
          <cell r="AF646">
            <v>730.8</v>
          </cell>
          <cell r="AG646">
            <v>4901.84</v>
          </cell>
          <cell r="AH646">
            <v>8220.4500000000007</v>
          </cell>
          <cell r="AI646">
            <v>77255.44</v>
          </cell>
          <cell r="AJ646">
            <v>0</v>
          </cell>
        </row>
        <row r="647">
          <cell r="C647">
            <v>2100</v>
          </cell>
          <cell r="D647" t="str">
            <v>****</v>
          </cell>
          <cell r="E647" t="str">
            <v>F57200E</v>
          </cell>
          <cell r="F647" t="str">
            <v>MAINTENANCE OF UNDERGROUND LINES</v>
          </cell>
          <cell r="G647">
            <v>11401.41</v>
          </cell>
          <cell r="J647">
            <v>11401.41</v>
          </cell>
          <cell r="L647">
            <v>558.36</v>
          </cell>
          <cell r="N647">
            <v>558.36</v>
          </cell>
          <cell r="P647">
            <v>11959.77</v>
          </cell>
          <cell r="S647">
            <v>558.36</v>
          </cell>
          <cell r="T647">
            <v>1760.67</v>
          </cell>
          <cell r="U647">
            <v>515.78</v>
          </cell>
          <cell r="V647">
            <v>2834.8100000000004</v>
          </cell>
          <cell r="W647">
            <v>207.46</v>
          </cell>
          <cell r="X647">
            <v>3099.48</v>
          </cell>
          <cell r="Y647">
            <v>306.14</v>
          </cell>
          <cell r="Z647">
            <v>3613.08</v>
          </cell>
          <cell r="AA647">
            <v>702.29</v>
          </cell>
          <cell r="AB647">
            <v>296.14999999999998</v>
          </cell>
          <cell r="AC647">
            <v>740.01</v>
          </cell>
          <cell r="AD647">
            <v>1738.4499999999998</v>
          </cell>
          <cell r="AE647">
            <v>448.3</v>
          </cell>
          <cell r="AF647">
            <v>1392.25</v>
          </cell>
          <cell r="AG647">
            <v>1374.52</v>
          </cell>
          <cell r="AH647">
            <v>3215.0699999999997</v>
          </cell>
          <cell r="AI647">
            <v>11401.41</v>
          </cell>
          <cell r="AJ647">
            <v>0</v>
          </cell>
        </row>
        <row r="648">
          <cell r="C648">
            <v>2100</v>
          </cell>
          <cell r="D648" t="str">
            <v>****</v>
          </cell>
          <cell r="E648" t="str">
            <v>F57300E</v>
          </cell>
          <cell r="F648" t="str">
            <v>MAINTENANCE OF MISCELLANEOUS TRANSMISSI</v>
          </cell>
          <cell r="G648">
            <v>23433.790000000005</v>
          </cell>
          <cell r="J648">
            <v>23433.790000000005</v>
          </cell>
          <cell r="L648">
            <v>5.28</v>
          </cell>
          <cell r="N648">
            <v>5.28</v>
          </cell>
          <cell r="P648">
            <v>23439.070000000003</v>
          </cell>
          <cell r="S648">
            <v>5.28</v>
          </cell>
          <cell r="T648">
            <v>3164.11</v>
          </cell>
          <cell r="U648">
            <v>-2214.5500000000002</v>
          </cell>
          <cell r="V648">
            <v>954.84000000000015</v>
          </cell>
          <cell r="W648">
            <v>7455.2</v>
          </cell>
          <cell r="X648">
            <v>0</v>
          </cell>
          <cell r="Y648">
            <v>2344.2399999999998</v>
          </cell>
          <cell r="Z648">
            <v>9799.4399999999987</v>
          </cell>
          <cell r="AA648">
            <v>8047.53</v>
          </cell>
          <cell r="AB648">
            <v>890.58</v>
          </cell>
          <cell r="AC648">
            <v>0.75</v>
          </cell>
          <cell r="AD648">
            <v>8938.86</v>
          </cell>
          <cell r="AE648">
            <v>50.07</v>
          </cell>
          <cell r="AF648">
            <v>2386.9499999999998</v>
          </cell>
          <cell r="AG648">
            <v>1303.6300000000001</v>
          </cell>
          <cell r="AH648">
            <v>3740.65</v>
          </cell>
          <cell r="AI648">
            <v>23433.790000000005</v>
          </cell>
          <cell r="AJ648">
            <v>0</v>
          </cell>
        </row>
        <row r="649">
          <cell r="E649" t="str">
            <v xml:space="preserve">     Electric Transmission Maintenance</v>
          </cell>
          <cell r="G649">
            <v>6583817.8799999999</v>
          </cell>
          <cell r="H649">
            <v>0</v>
          </cell>
          <cell r="J649">
            <v>6583817.8799999999</v>
          </cell>
          <cell r="L649">
            <v>501032.28</v>
          </cell>
          <cell r="M649">
            <v>0</v>
          </cell>
          <cell r="N649">
            <v>501032.28</v>
          </cell>
          <cell r="P649">
            <v>7084850.1600000001</v>
          </cell>
          <cell r="S649">
            <v>501032.28</v>
          </cell>
          <cell r="T649">
            <v>508913.43999999989</v>
          </cell>
          <cell r="U649">
            <v>454397.69000000006</v>
          </cell>
          <cell r="V649">
            <v>1464343.4100000004</v>
          </cell>
          <cell r="W649">
            <v>585684.48999999987</v>
          </cell>
          <cell r="X649">
            <v>633819.64</v>
          </cell>
          <cell r="Y649">
            <v>488692.46</v>
          </cell>
          <cell r="Z649">
            <v>1708196.59</v>
          </cell>
          <cell r="AA649">
            <v>499040.89999999997</v>
          </cell>
          <cell r="AB649">
            <v>695257.83000000007</v>
          </cell>
          <cell r="AC649">
            <v>359794.26</v>
          </cell>
          <cell r="AD649">
            <v>1554092.99</v>
          </cell>
          <cell r="AE649">
            <v>611191.58000000007</v>
          </cell>
          <cell r="AF649">
            <v>595121.87</v>
          </cell>
          <cell r="AG649">
            <v>650871.44000000006</v>
          </cell>
          <cell r="AH649">
            <v>1857184.8899999997</v>
          </cell>
          <cell r="AI649">
            <v>6583817.8799999999</v>
          </cell>
          <cell r="AJ649">
            <v>0</v>
          </cell>
        </row>
        <row r="651">
          <cell r="C651">
            <v>2100</v>
          </cell>
          <cell r="D651" t="str">
            <v>****</v>
          </cell>
          <cell r="E651" t="str">
            <v>F59000E</v>
          </cell>
          <cell r="F651" t="str">
            <v>MAINTENANCE SUPERVISION AND ENGINEERING</v>
          </cell>
          <cell r="G651">
            <v>315869.08</v>
          </cell>
          <cell r="J651">
            <v>315869.08</v>
          </cell>
          <cell r="L651">
            <v>22222.95</v>
          </cell>
          <cell r="N651">
            <v>22222.95</v>
          </cell>
          <cell r="P651">
            <v>338092.03</v>
          </cell>
          <cell r="S651">
            <v>22222.95</v>
          </cell>
          <cell r="T651">
            <v>22975.43</v>
          </cell>
          <cell r="U651">
            <v>25855.59</v>
          </cell>
          <cell r="V651">
            <v>71053.97</v>
          </cell>
          <cell r="W651">
            <v>31792.42</v>
          </cell>
          <cell r="X651">
            <v>23794.53</v>
          </cell>
          <cell r="Y651">
            <v>26560.21</v>
          </cell>
          <cell r="Z651">
            <v>82147.16</v>
          </cell>
          <cell r="AA651">
            <v>27411.32</v>
          </cell>
          <cell r="AB651">
            <v>24361.32</v>
          </cell>
          <cell r="AC651">
            <v>23407.279999999999</v>
          </cell>
          <cell r="AD651">
            <v>75179.92</v>
          </cell>
          <cell r="AE651">
            <v>22195.66</v>
          </cell>
          <cell r="AF651">
            <v>23047.8</v>
          </cell>
          <cell r="AG651">
            <v>42244.57</v>
          </cell>
          <cell r="AH651">
            <v>87488.03</v>
          </cell>
          <cell r="AI651">
            <v>315869.08</v>
          </cell>
          <cell r="AJ651">
            <v>0</v>
          </cell>
        </row>
        <row r="652">
          <cell r="C652">
            <v>2100</v>
          </cell>
          <cell r="D652" t="str">
            <v>****</v>
          </cell>
          <cell r="E652" t="str">
            <v>F59010E</v>
          </cell>
          <cell r="F652" t="str">
            <v>MAINTENANCE SUPERVISION AND ENGINEERING</v>
          </cell>
          <cell r="G652">
            <v>388017.82</v>
          </cell>
          <cell r="J652">
            <v>388017.82</v>
          </cell>
          <cell r="L652">
            <v>7246.61</v>
          </cell>
          <cell r="N652">
            <v>7246.61</v>
          </cell>
          <cell r="P652">
            <v>395264.43</v>
          </cell>
          <cell r="S652">
            <v>7246.61</v>
          </cell>
          <cell r="T652">
            <v>4388.8599999999997</v>
          </cell>
          <cell r="U652">
            <v>32268.68</v>
          </cell>
          <cell r="V652">
            <v>43904.15</v>
          </cell>
          <cell r="W652">
            <v>115440.95</v>
          </cell>
          <cell r="X652">
            <v>98995.64</v>
          </cell>
          <cell r="Y652">
            <v>46834.25</v>
          </cell>
          <cell r="Z652">
            <v>261270.84</v>
          </cell>
          <cell r="AA652">
            <v>57226.5</v>
          </cell>
          <cell r="AB652">
            <v>8245.85</v>
          </cell>
          <cell r="AC652">
            <v>4341.53</v>
          </cell>
          <cell r="AD652">
            <v>69813.88</v>
          </cell>
          <cell r="AE652">
            <v>4680.57</v>
          </cell>
          <cell r="AF652">
            <v>4953.5200000000004</v>
          </cell>
          <cell r="AG652">
            <v>3394.86</v>
          </cell>
          <cell r="AH652">
            <v>13028.95</v>
          </cell>
          <cell r="AI652">
            <v>388017.82</v>
          </cell>
          <cell r="AJ652">
            <v>0</v>
          </cell>
        </row>
        <row r="653">
          <cell r="C653">
            <v>2100</v>
          </cell>
          <cell r="D653" t="str">
            <v>****</v>
          </cell>
          <cell r="E653" t="str">
            <v>F59020E</v>
          </cell>
          <cell r="F653" t="str">
            <v>MAINTENANCE SUPERVISION AND ENGINEERING</v>
          </cell>
          <cell r="G653">
            <v>0</v>
          </cell>
          <cell r="J653">
            <v>0</v>
          </cell>
          <cell r="L653">
            <v>0</v>
          </cell>
          <cell r="N653">
            <v>0</v>
          </cell>
          <cell r="P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</row>
        <row r="654">
          <cell r="C654">
            <v>2100</v>
          </cell>
          <cell r="D654" t="str">
            <v>****</v>
          </cell>
          <cell r="E654" t="str">
            <v>F59100E</v>
          </cell>
          <cell r="F654" t="str">
            <v>MAINTENANCE OF STRUCTURES</v>
          </cell>
          <cell r="G654">
            <v>131237.6</v>
          </cell>
          <cell r="J654">
            <v>131237.6</v>
          </cell>
          <cell r="L654">
            <v>7625.77</v>
          </cell>
          <cell r="N654">
            <v>7625.77</v>
          </cell>
          <cell r="P654">
            <v>138863.37</v>
          </cell>
          <cell r="S654">
            <v>7625.77</v>
          </cell>
          <cell r="T654">
            <v>7371.13</v>
          </cell>
          <cell r="U654">
            <v>1609.07</v>
          </cell>
          <cell r="V654">
            <v>16605.97</v>
          </cell>
          <cell r="W654">
            <v>6357.43</v>
          </cell>
          <cell r="X654">
            <v>4446.79</v>
          </cell>
          <cell r="Y654">
            <v>3878.67</v>
          </cell>
          <cell r="Z654">
            <v>14682.890000000001</v>
          </cell>
          <cell r="AA654">
            <v>5572.92</v>
          </cell>
          <cell r="AB654">
            <v>66368.100000000006</v>
          </cell>
          <cell r="AC654">
            <v>22022.59</v>
          </cell>
          <cell r="AD654">
            <v>93963.61</v>
          </cell>
          <cell r="AE654">
            <v>-8789.48</v>
          </cell>
          <cell r="AF654">
            <v>4949.1000000000004</v>
          </cell>
          <cell r="AG654">
            <v>9825.51</v>
          </cell>
          <cell r="AH654">
            <v>5985.130000000001</v>
          </cell>
          <cell r="AI654">
            <v>131237.6</v>
          </cell>
          <cell r="AJ654">
            <v>0</v>
          </cell>
        </row>
        <row r="655">
          <cell r="C655">
            <v>2100</v>
          </cell>
          <cell r="D655" t="str">
            <v>****</v>
          </cell>
          <cell r="E655" t="str">
            <v>F59200E</v>
          </cell>
          <cell r="F655" t="str">
            <v>MAINTENANCE OF STATION EQUIPMENT</v>
          </cell>
          <cell r="G655">
            <v>1426086.23</v>
          </cell>
          <cell r="J655">
            <v>1426086.23</v>
          </cell>
          <cell r="L655">
            <v>106486.79</v>
          </cell>
          <cell r="N655">
            <v>106486.79</v>
          </cell>
          <cell r="P655">
            <v>1532573.02</v>
          </cell>
          <cell r="S655">
            <v>106486.79</v>
          </cell>
          <cell r="T655">
            <v>127663.03999999999</v>
          </cell>
          <cell r="U655">
            <v>116879.84</v>
          </cell>
          <cell r="V655">
            <v>351029.67</v>
          </cell>
          <cell r="W655">
            <v>148993.34</v>
          </cell>
          <cell r="X655">
            <v>140280.31</v>
          </cell>
          <cell r="Y655">
            <v>90612.3</v>
          </cell>
          <cell r="Z655">
            <v>379885.95</v>
          </cell>
          <cell r="AA655">
            <v>98326.18</v>
          </cell>
          <cell r="AB655">
            <v>151668.41</v>
          </cell>
          <cell r="AC655">
            <v>174457.82</v>
          </cell>
          <cell r="AD655">
            <v>424452.41000000003</v>
          </cell>
          <cell r="AE655">
            <v>157585.26</v>
          </cell>
          <cell r="AF655">
            <v>97243.77</v>
          </cell>
          <cell r="AG655">
            <v>15889.17</v>
          </cell>
          <cell r="AH655">
            <v>270718.2</v>
          </cell>
          <cell r="AI655">
            <v>1426086.23</v>
          </cell>
          <cell r="AJ655">
            <v>0</v>
          </cell>
        </row>
        <row r="656">
          <cell r="C656">
            <v>2100</v>
          </cell>
          <cell r="D656" t="str">
            <v>****</v>
          </cell>
          <cell r="E656" t="str">
            <v>F59210E</v>
          </cell>
          <cell r="F656" t="str">
            <v>MAINTENANCE OF STATION EQUIPMENT</v>
          </cell>
          <cell r="G656">
            <v>1950148.73</v>
          </cell>
          <cell r="J656">
            <v>1950148.73</v>
          </cell>
          <cell r="L656">
            <v>115272.67</v>
          </cell>
          <cell r="N656">
            <v>115272.67</v>
          </cell>
          <cell r="P656">
            <v>2065421.4</v>
          </cell>
          <cell r="S656">
            <v>115272.67</v>
          </cell>
          <cell r="T656">
            <v>158926.98000000001</v>
          </cell>
          <cell r="U656">
            <v>187925.94</v>
          </cell>
          <cell r="V656">
            <v>462125.59</v>
          </cell>
          <cell r="W656">
            <v>297395.8</v>
          </cell>
          <cell r="X656">
            <v>233352.89</v>
          </cell>
          <cell r="Y656">
            <v>180323.84</v>
          </cell>
          <cell r="Z656">
            <v>711072.52999999991</v>
          </cell>
          <cell r="AA656">
            <v>132821.85999999999</v>
          </cell>
          <cell r="AB656">
            <v>114195.47</v>
          </cell>
          <cell r="AC656">
            <v>146297.34</v>
          </cell>
          <cell r="AD656">
            <v>393314.67</v>
          </cell>
          <cell r="AE656">
            <v>158615.92000000001</v>
          </cell>
          <cell r="AF656">
            <v>129531.55</v>
          </cell>
          <cell r="AG656">
            <v>95488.47</v>
          </cell>
          <cell r="AH656">
            <v>383635.94000000006</v>
          </cell>
          <cell r="AI656">
            <v>1950148.73</v>
          </cell>
          <cell r="AJ656">
            <v>0</v>
          </cell>
        </row>
        <row r="657">
          <cell r="C657">
            <v>2100</v>
          </cell>
          <cell r="D657" t="str">
            <v>****</v>
          </cell>
          <cell r="E657" t="str">
            <v>F59220E</v>
          </cell>
          <cell r="F657" t="str">
            <v>MAINTENANCE OF STATION EQUIPMENT</v>
          </cell>
          <cell r="G657">
            <v>86099.109999999986</v>
          </cell>
          <cell r="J657">
            <v>86099.109999999986</v>
          </cell>
          <cell r="L657">
            <v>9543.2099999999991</v>
          </cell>
          <cell r="N657">
            <v>9543.2099999999991</v>
          </cell>
          <cell r="P657">
            <v>95642.319999999978</v>
          </cell>
          <cell r="S657">
            <v>9543.2099999999991</v>
          </cell>
          <cell r="T657">
            <v>5398.67</v>
          </cell>
          <cell r="U657">
            <v>6722.47</v>
          </cell>
          <cell r="V657">
            <v>21664.35</v>
          </cell>
          <cell r="W657">
            <v>5992.23</v>
          </cell>
          <cell r="X657">
            <v>9963.74</v>
          </cell>
          <cell r="Y657">
            <v>13415.25</v>
          </cell>
          <cell r="Z657">
            <v>29371.22</v>
          </cell>
          <cell r="AA657">
            <v>4081.79</v>
          </cell>
          <cell r="AB657">
            <v>8094.73</v>
          </cell>
          <cell r="AC657">
            <v>8710.0499999999993</v>
          </cell>
          <cell r="AD657">
            <v>20886.57</v>
          </cell>
          <cell r="AE657">
            <v>7190.82</v>
          </cell>
          <cell r="AF657">
            <v>4064.39</v>
          </cell>
          <cell r="AG657">
            <v>2921.76</v>
          </cell>
          <cell r="AH657">
            <v>14176.97</v>
          </cell>
          <cell r="AI657">
            <v>86099.109999999986</v>
          </cell>
          <cell r="AJ657">
            <v>0</v>
          </cell>
        </row>
        <row r="658">
          <cell r="C658">
            <v>2100</v>
          </cell>
          <cell r="D658" t="str">
            <v>****</v>
          </cell>
          <cell r="E658" t="str">
            <v>F59290E</v>
          </cell>
          <cell r="F658" t="str">
            <v>MAINTENANCE OF STATION EQUIPMENT</v>
          </cell>
          <cell r="G658">
            <v>0</v>
          </cell>
          <cell r="J658">
            <v>0</v>
          </cell>
          <cell r="L658">
            <v>0</v>
          </cell>
          <cell r="N658">
            <v>0</v>
          </cell>
          <cell r="P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</row>
        <row r="659">
          <cell r="C659">
            <v>2100</v>
          </cell>
          <cell r="D659" t="str">
            <v>****</v>
          </cell>
          <cell r="E659" t="str">
            <v>F59300E</v>
          </cell>
          <cell r="F659" t="str">
            <v>MAINTENANCE OF OVERHEAD LINES</v>
          </cell>
          <cell r="G659">
            <v>3275279.1000000006</v>
          </cell>
          <cell r="J659">
            <v>3275279.1000000006</v>
          </cell>
          <cell r="L659">
            <v>217019.63</v>
          </cell>
          <cell r="N659">
            <v>217019.63</v>
          </cell>
          <cell r="P659">
            <v>3492298.7300000004</v>
          </cell>
          <cell r="S659">
            <v>217019.63</v>
          </cell>
          <cell r="T659">
            <v>343715.07</v>
          </cell>
          <cell r="U659">
            <v>657198.24</v>
          </cell>
          <cell r="V659">
            <v>1217932.94</v>
          </cell>
          <cell r="W659">
            <v>323203.40000000002</v>
          </cell>
          <cell r="X659">
            <v>483005.35</v>
          </cell>
          <cell r="Y659">
            <v>480013.7</v>
          </cell>
          <cell r="Z659">
            <v>1286222.45</v>
          </cell>
          <cell r="AA659">
            <v>-21697.439999999999</v>
          </cell>
          <cell r="AB659">
            <v>-75363.289999999994</v>
          </cell>
          <cell r="AC659">
            <v>266881.81</v>
          </cell>
          <cell r="AD659">
            <v>169821.08000000002</v>
          </cell>
          <cell r="AE659">
            <v>-448295.3</v>
          </cell>
          <cell r="AF659">
            <v>565711.79</v>
          </cell>
          <cell r="AG659">
            <v>483886.14</v>
          </cell>
          <cell r="AH659">
            <v>601302.63000000012</v>
          </cell>
          <cell r="AI659">
            <v>3275279.1000000006</v>
          </cell>
          <cell r="AJ659">
            <v>0</v>
          </cell>
        </row>
        <row r="660">
          <cell r="C660">
            <v>2100</v>
          </cell>
          <cell r="D660" t="str">
            <v>****</v>
          </cell>
          <cell r="E660" t="str">
            <v>F59310E</v>
          </cell>
          <cell r="F660" t="str">
            <v>MAINTENANCE OF OVERHEAD LINES</v>
          </cell>
          <cell r="G660">
            <v>1103129.55</v>
          </cell>
          <cell r="J660">
            <v>1103129.55</v>
          </cell>
          <cell r="L660">
            <v>114535.08</v>
          </cell>
          <cell r="N660">
            <v>114535.08</v>
          </cell>
          <cell r="P660">
            <v>1217664.6300000001</v>
          </cell>
          <cell r="S660">
            <v>114535.08</v>
          </cell>
          <cell r="T660">
            <v>77958.37</v>
          </cell>
          <cell r="U660">
            <v>115193.96</v>
          </cell>
          <cell r="V660">
            <v>307687.41000000003</v>
          </cell>
          <cell r="W660">
            <v>63483.7</v>
          </cell>
          <cell r="X660">
            <v>95196.54</v>
          </cell>
          <cell r="Y660">
            <v>133079.1</v>
          </cell>
          <cell r="Z660">
            <v>291759.33999999997</v>
          </cell>
          <cell r="AA660">
            <v>55432.84</v>
          </cell>
          <cell r="AB660">
            <v>101410.48</v>
          </cell>
          <cell r="AC660">
            <v>52450.87</v>
          </cell>
          <cell r="AD660">
            <v>209294.19</v>
          </cell>
          <cell r="AE660">
            <v>84725.88</v>
          </cell>
          <cell r="AF660">
            <v>111711.42</v>
          </cell>
          <cell r="AG660">
            <v>97951.31</v>
          </cell>
          <cell r="AH660">
            <v>294388.61</v>
          </cell>
          <cell r="AI660">
            <v>1103129.55</v>
          </cell>
          <cell r="AJ660">
            <v>0</v>
          </cell>
        </row>
        <row r="661">
          <cell r="C661">
            <v>2100</v>
          </cell>
          <cell r="D661" t="str">
            <v>****</v>
          </cell>
          <cell r="E661" t="str">
            <v>F59320E</v>
          </cell>
          <cell r="F661" t="str">
            <v>MAINTENANCE OF OVERHEAD LINES</v>
          </cell>
          <cell r="G661">
            <v>16840858.370000001</v>
          </cell>
          <cell r="J661">
            <v>16840858.370000001</v>
          </cell>
          <cell r="L661">
            <v>148819.09</v>
          </cell>
          <cell r="N661">
            <v>148819.09</v>
          </cell>
          <cell r="P661">
            <v>16989677.460000001</v>
          </cell>
          <cell r="S661">
            <v>148819.09</v>
          </cell>
          <cell r="T661">
            <v>1686743.54</v>
          </cell>
          <cell r="U661">
            <v>692063.38</v>
          </cell>
          <cell r="V661">
            <v>2527626.0100000002</v>
          </cell>
          <cell r="W661">
            <v>494746.8</v>
          </cell>
          <cell r="X661">
            <v>2204834.4700000002</v>
          </cell>
          <cell r="Y661">
            <v>2061563.19</v>
          </cell>
          <cell r="Z661">
            <v>4761144.46</v>
          </cell>
          <cell r="AA661">
            <v>1142851.55</v>
          </cell>
          <cell r="AB661">
            <v>1357771.42</v>
          </cell>
          <cell r="AC661">
            <v>386081.26</v>
          </cell>
          <cell r="AD661">
            <v>2886704.2299999995</v>
          </cell>
          <cell r="AE661">
            <v>1833776.88</v>
          </cell>
          <cell r="AF661">
            <v>1819336.28</v>
          </cell>
          <cell r="AG661">
            <v>3012270.51</v>
          </cell>
          <cell r="AH661">
            <v>6665383.6699999999</v>
          </cell>
          <cell r="AI661">
            <v>16840858.370000001</v>
          </cell>
          <cell r="AJ661">
            <v>0</v>
          </cell>
        </row>
        <row r="662">
          <cell r="C662">
            <v>2100</v>
          </cell>
          <cell r="D662" t="str">
            <v>****</v>
          </cell>
          <cell r="E662" t="str">
            <v>F59340E</v>
          </cell>
          <cell r="F662" t="str">
            <v>MAINTENANCE OF OVERHEAD LINES</v>
          </cell>
          <cell r="G662">
            <v>1461.5399999999997</v>
          </cell>
          <cell r="J662">
            <v>1461.5399999999997</v>
          </cell>
          <cell r="L662">
            <v>0</v>
          </cell>
          <cell r="N662">
            <v>0</v>
          </cell>
          <cell r="P662">
            <v>1461.5399999999997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1043.58</v>
          </cell>
          <cell r="Y662">
            <v>55.27</v>
          </cell>
          <cell r="Z662">
            <v>1098.8499999999999</v>
          </cell>
          <cell r="AA662">
            <v>119.6</v>
          </cell>
          <cell r="AB662">
            <v>0</v>
          </cell>
          <cell r="AC662">
            <v>145.80000000000001</v>
          </cell>
          <cell r="AD662">
            <v>265.39999999999998</v>
          </cell>
          <cell r="AE662">
            <v>0</v>
          </cell>
          <cell r="AF662">
            <v>0</v>
          </cell>
          <cell r="AG662">
            <v>97.29</v>
          </cell>
          <cell r="AH662">
            <v>97.29</v>
          </cell>
          <cell r="AI662">
            <v>1461.5399999999997</v>
          </cell>
          <cell r="AJ662">
            <v>0</v>
          </cell>
        </row>
        <row r="663">
          <cell r="C663">
            <v>2100</v>
          </cell>
          <cell r="D663" t="str">
            <v>****</v>
          </cell>
          <cell r="E663" t="str">
            <v>F59350E</v>
          </cell>
          <cell r="F663" t="str">
            <v>MAINTENANCE OF OVERHEAD LINES</v>
          </cell>
          <cell r="G663">
            <v>38834</v>
          </cell>
          <cell r="J663">
            <v>38834</v>
          </cell>
          <cell r="L663">
            <v>3121.65</v>
          </cell>
          <cell r="N663">
            <v>3121.65</v>
          </cell>
          <cell r="P663">
            <v>41955.65</v>
          </cell>
          <cell r="S663">
            <v>3121.65</v>
          </cell>
          <cell r="T663">
            <v>3550.99</v>
          </cell>
          <cell r="U663">
            <v>3287.4</v>
          </cell>
          <cell r="V663">
            <v>9960.0399999999991</v>
          </cell>
          <cell r="W663">
            <v>3897.27</v>
          </cell>
          <cell r="X663">
            <v>4116.0600000000004</v>
          </cell>
          <cell r="Y663">
            <v>-2031.29</v>
          </cell>
          <cell r="Z663">
            <v>5982.04</v>
          </cell>
          <cell r="AA663">
            <v>1082.52</v>
          </cell>
          <cell r="AB663">
            <v>6027.44</v>
          </cell>
          <cell r="AC663">
            <v>3891.55</v>
          </cell>
          <cell r="AD663">
            <v>11001.509999999998</v>
          </cell>
          <cell r="AE663">
            <v>5546.6</v>
          </cell>
          <cell r="AF663">
            <v>1804.83</v>
          </cell>
          <cell r="AG663">
            <v>4538.9799999999996</v>
          </cell>
          <cell r="AH663">
            <v>11890.41</v>
          </cell>
          <cell r="AI663">
            <v>38834</v>
          </cell>
          <cell r="AJ663">
            <v>0</v>
          </cell>
        </row>
        <row r="664">
          <cell r="C664">
            <v>2100</v>
          </cell>
          <cell r="D664" t="str">
            <v>****</v>
          </cell>
          <cell r="E664" t="str">
            <v>F59370E</v>
          </cell>
          <cell r="F664" t="str">
            <v>MAINTENANCE OF OVERHEAD LINES</v>
          </cell>
          <cell r="G664">
            <v>-6175.6699999999992</v>
          </cell>
          <cell r="J664">
            <v>-6175.6699999999992</v>
          </cell>
          <cell r="L664">
            <v>-202.36</v>
          </cell>
          <cell r="N664">
            <v>-202.36</v>
          </cell>
          <cell r="P664">
            <v>-6378.0299999999988</v>
          </cell>
          <cell r="S664">
            <v>-202.36</v>
          </cell>
          <cell r="T664">
            <v>-243.27</v>
          </cell>
          <cell r="U664">
            <v>-47.23</v>
          </cell>
          <cell r="V664">
            <v>-492.86</v>
          </cell>
          <cell r="W664">
            <v>-206.88</v>
          </cell>
          <cell r="X664">
            <v>-495.31</v>
          </cell>
          <cell r="Y664">
            <v>-210.26</v>
          </cell>
          <cell r="Z664">
            <v>-912.45</v>
          </cell>
          <cell r="AA664">
            <v>-2656.45</v>
          </cell>
          <cell r="AB664">
            <v>-1393.54</v>
          </cell>
          <cell r="AC664">
            <v>0</v>
          </cell>
          <cell r="AD664">
            <v>-4049.99</v>
          </cell>
          <cell r="AE664">
            <v>-670.37</v>
          </cell>
          <cell r="AF664">
            <v>0</v>
          </cell>
          <cell r="AG664">
            <v>-50</v>
          </cell>
          <cell r="AH664">
            <v>-720.37</v>
          </cell>
          <cell r="AI664">
            <v>-6175.6699999999992</v>
          </cell>
          <cell r="AJ664">
            <v>0</v>
          </cell>
        </row>
        <row r="665">
          <cell r="C665">
            <v>2100</v>
          </cell>
          <cell r="D665" t="str">
            <v>****</v>
          </cell>
          <cell r="E665" t="str">
            <v>F59390E</v>
          </cell>
          <cell r="F665" t="str">
            <v>MAINTENANCE OF OVERHEAD LINES</v>
          </cell>
          <cell r="G665">
            <v>2244464.7800000003</v>
          </cell>
          <cell r="J665">
            <v>2244464.7800000003</v>
          </cell>
          <cell r="L665">
            <v>216670.52</v>
          </cell>
          <cell r="N665">
            <v>216670.52</v>
          </cell>
          <cell r="P665">
            <v>2461135.3000000003</v>
          </cell>
          <cell r="S665">
            <v>216670.52</v>
          </cell>
          <cell r="T665">
            <v>189624.83</v>
          </cell>
          <cell r="U665">
            <v>186146.87</v>
          </cell>
          <cell r="V665">
            <v>592442.22</v>
          </cell>
          <cell r="W665">
            <v>233344.45</v>
          </cell>
          <cell r="X665">
            <v>244286.34</v>
          </cell>
          <cell r="Y665">
            <v>222864.83</v>
          </cell>
          <cell r="Z665">
            <v>700495.62</v>
          </cell>
          <cell r="AA665">
            <v>147384.76</v>
          </cell>
          <cell r="AB665">
            <v>141062.78</v>
          </cell>
          <cell r="AC665">
            <v>140739.35999999999</v>
          </cell>
          <cell r="AD665">
            <v>429186.9</v>
          </cell>
          <cell r="AE665">
            <v>168083.31</v>
          </cell>
          <cell r="AF665">
            <v>175212.76</v>
          </cell>
          <cell r="AG665">
            <v>179043.97</v>
          </cell>
          <cell r="AH665">
            <v>522340.04000000004</v>
          </cell>
          <cell r="AI665">
            <v>2244464.7800000003</v>
          </cell>
          <cell r="AJ665">
            <v>0</v>
          </cell>
        </row>
        <row r="666">
          <cell r="C666">
            <v>2100</v>
          </cell>
          <cell r="D666" t="str">
            <v>****</v>
          </cell>
          <cell r="E666" t="str">
            <v>F59400E</v>
          </cell>
          <cell r="F666" t="str">
            <v>MAINTENANCE OF UNDERGROUND LINES</v>
          </cell>
          <cell r="G666">
            <v>2844545.33</v>
          </cell>
          <cell r="J666">
            <v>2844545.33</v>
          </cell>
          <cell r="L666">
            <v>103035.25</v>
          </cell>
          <cell r="N666">
            <v>103035.25</v>
          </cell>
          <cell r="P666">
            <v>2947580.58</v>
          </cell>
          <cell r="S666">
            <v>103035.25</v>
          </cell>
          <cell r="T666">
            <v>209151.48</v>
          </cell>
          <cell r="U666">
            <v>320182.75</v>
          </cell>
          <cell r="V666">
            <v>632369.48</v>
          </cell>
          <cell r="W666">
            <v>206278.34</v>
          </cell>
          <cell r="X666">
            <v>153866.41</v>
          </cell>
          <cell r="Y666">
            <v>209270.09</v>
          </cell>
          <cell r="Z666">
            <v>569414.84</v>
          </cell>
          <cell r="AA666">
            <v>334690.34000000003</v>
          </cell>
          <cell r="AB666">
            <v>102160.86</v>
          </cell>
          <cell r="AC666">
            <v>248227.25</v>
          </cell>
          <cell r="AD666">
            <v>685078.45</v>
          </cell>
          <cell r="AE666">
            <v>424701.1</v>
          </cell>
          <cell r="AF666">
            <v>311043.15999999997</v>
          </cell>
          <cell r="AG666">
            <v>221938.3</v>
          </cell>
          <cell r="AH666">
            <v>957682.56</v>
          </cell>
          <cell r="AI666">
            <v>2844545.33</v>
          </cell>
          <cell r="AJ666">
            <v>0</v>
          </cell>
        </row>
        <row r="667">
          <cell r="C667">
            <v>2100</v>
          </cell>
          <cell r="D667" t="str">
            <v>****</v>
          </cell>
          <cell r="E667" t="str">
            <v>F59410E</v>
          </cell>
          <cell r="F667" t="str">
            <v>MAINTENANCE OF UNDERGROUND LINES</v>
          </cell>
          <cell r="G667">
            <v>757309.15000000014</v>
          </cell>
          <cell r="J667">
            <v>757309.15000000014</v>
          </cell>
          <cell r="L667">
            <v>68198.09</v>
          </cell>
          <cell r="N667">
            <v>68198.09</v>
          </cell>
          <cell r="P667">
            <v>825507.24000000011</v>
          </cell>
          <cell r="S667">
            <v>68198.09</v>
          </cell>
          <cell r="T667">
            <v>56888.88</v>
          </cell>
          <cell r="U667">
            <v>57505.24</v>
          </cell>
          <cell r="V667">
            <v>182592.21</v>
          </cell>
          <cell r="W667">
            <v>72852.850000000006</v>
          </cell>
          <cell r="X667">
            <v>81384.05</v>
          </cell>
          <cell r="Y667">
            <v>59745.440000000002</v>
          </cell>
          <cell r="Z667">
            <v>213982.34000000003</v>
          </cell>
          <cell r="AA667">
            <v>62449.72</v>
          </cell>
          <cell r="AB667">
            <v>69240.070000000007</v>
          </cell>
          <cell r="AC667">
            <v>48769.36</v>
          </cell>
          <cell r="AD667">
            <v>180459.15000000002</v>
          </cell>
          <cell r="AE667">
            <v>80578.350000000006</v>
          </cell>
          <cell r="AF667">
            <v>47887.67</v>
          </cell>
          <cell r="AG667">
            <v>51809.43</v>
          </cell>
          <cell r="AH667">
            <v>180275.45</v>
          </cell>
          <cell r="AI667">
            <v>757309.15000000014</v>
          </cell>
          <cell r="AJ667">
            <v>0</v>
          </cell>
        </row>
        <row r="668">
          <cell r="C668">
            <v>2100</v>
          </cell>
          <cell r="D668" t="str">
            <v>****</v>
          </cell>
          <cell r="E668" t="str">
            <v>F59420E</v>
          </cell>
          <cell r="F668" t="str">
            <v>MAINTENANCE OF UNDERGROUND LINES</v>
          </cell>
          <cell r="G668">
            <v>1585.44</v>
          </cell>
          <cell r="J668">
            <v>1585.44</v>
          </cell>
          <cell r="L668">
            <v>172.46</v>
          </cell>
          <cell r="N668">
            <v>172.46</v>
          </cell>
          <cell r="P668">
            <v>1757.9</v>
          </cell>
          <cell r="S668">
            <v>172.46</v>
          </cell>
          <cell r="T668">
            <v>253.79</v>
          </cell>
          <cell r="U668">
            <v>0</v>
          </cell>
          <cell r="V668">
            <v>426.25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100.8</v>
          </cell>
          <cell r="AC668">
            <v>0</v>
          </cell>
          <cell r="AD668">
            <v>100.8</v>
          </cell>
          <cell r="AE668">
            <v>930.89</v>
          </cell>
          <cell r="AF668">
            <v>127.5</v>
          </cell>
          <cell r="AG668">
            <v>0</v>
          </cell>
          <cell r="AH668">
            <v>1058.3899999999999</v>
          </cell>
          <cell r="AI668">
            <v>1585.44</v>
          </cell>
          <cell r="AJ668">
            <v>0</v>
          </cell>
        </row>
        <row r="669">
          <cell r="C669">
            <v>2100</v>
          </cell>
          <cell r="D669" t="str">
            <v>****</v>
          </cell>
          <cell r="E669" t="str">
            <v>F59430E</v>
          </cell>
          <cell r="F669" t="str">
            <v>MAINTENANCE OF UNDERGROUND LINES</v>
          </cell>
          <cell r="G669">
            <v>0</v>
          </cell>
          <cell r="J669">
            <v>0</v>
          </cell>
          <cell r="L669">
            <v>0</v>
          </cell>
          <cell r="N669">
            <v>0</v>
          </cell>
          <cell r="P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</row>
        <row r="670">
          <cell r="C670">
            <v>2100</v>
          </cell>
          <cell r="D670" t="str">
            <v>****</v>
          </cell>
          <cell r="E670" t="str">
            <v>F59450E</v>
          </cell>
          <cell r="F670" t="str">
            <v>MAINTENANCE OF UNDERGROUND LINES</v>
          </cell>
          <cell r="G670">
            <v>7568.8400000000011</v>
          </cell>
          <cell r="J670">
            <v>7568.8400000000011</v>
          </cell>
          <cell r="L670">
            <v>806.78</v>
          </cell>
          <cell r="N670">
            <v>806.78</v>
          </cell>
          <cell r="P670">
            <v>8375.6200000000008</v>
          </cell>
          <cell r="S670">
            <v>806.78</v>
          </cell>
          <cell r="T670">
            <v>80.55</v>
          </cell>
          <cell r="U670">
            <v>-409</v>
          </cell>
          <cell r="V670">
            <v>478.32999999999993</v>
          </cell>
          <cell r="W670">
            <v>0</v>
          </cell>
          <cell r="X670">
            <v>591.91999999999996</v>
          </cell>
          <cell r="Y670">
            <v>700.13</v>
          </cell>
          <cell r="Z670">
            <v>1292.05</v>
          </cell>
          <cell r="AA670">
            <v>372.36</v>
          </cell>
          <cell r="AB670">
            <v>653.34</v>
          </cell>
          <cell r="AC670">
            <v>637.20000000000005</v>
          </cell>
          <cell r="AD670">
            <v>1662.9</v>
          </cell>
          <cell r="AE670">
            <v>2036.77</v>
          </cell>
          <cell r="AF670">
            <v>490.51</v>
          </cell>
          <cell r="AG670">
            <v>1608.28</v>
          </cell>
          <cell r="AH670">
            <v>4135.5599999999995</v>
          </cell>
          <cell r="AI670">
            <v>7568.8400000000011</v>
          </cell>
          <cell r="AJ670">
            <v>0</v>
          </cell>
        </row>
        <row r="671">
          <cell r="C671">
            <v>2100</v>
          </cell>
          <cell r="D671" t="str">
            <v>****</v>
          </cell>
          <cell r="E671" t="str">
            <v>F59460E</v>
          </cell>
          <cell r="F671" t="str">
            <v>MAINTENANCE OF UNDERGROUND LINES</v>
          </cell>
          <cell r="G671">
            <v>2285015.5699999998</v>
          </cell>
          <cell r="J671">
            <v>2285015.5699999998</v>
          </cell>
          <cell r="L671">
            <v>219603.43</v>
          </cell>
          <cell r="N671">
            <v>219603.43</v>
          </cell>
          <cell r="P671">
            <v>2504619</v>
          </cell>
          <cell r="S671">
            <v>219603.43</v>
          </cell>
          <cell r="T671">
            <v>177552.93</v>
          </cell>
          <cell r="U671">
            <v>168071.76</v>
          </cell>
          <cell r="V671">
            <v>565228.12</v>
          </cell>
          <cell r="W671">
            <v>200288.27</v>
          </cell>
          <cell r="X671">
            <v>166668.51</v>
          </cell>
          <cell r="Y671">
            <v>158622.06</v>
          </cell>
          <cell r="Z671">
            <v>525578.84000000008</v>
          </cell>
          <cell r="AA671">
            <v>223336.16</v>
          </cell>
          <cell r="AB671">
            <v>169831.98</v>
          </cell>
          <cell r="AC671">
            <v>197096.03</v>
          </cell>
          <cell r="AD671">
            <v>590264.17000000004</v>
          </cell>
          <cell r="AE671">
            <v>253131.82</v>
          </cell>
          <cell r="AF671">
            <v>166991.29999999999</v>
          </cell>
          <cell r="AG671">
            <v>183821.32</v>
          </cell>
          <cell r="AH671">
            <v>603944.43999999994</v>
          </cell>
          <cell r="AI671">
            <v>2285015.5699999998</v>
          </cell>
          <cell r="AJ671">
            <v>0</v>
          </cell>
        </row>
        <row r="672">
          <cell r="C672">
            <v>2100</v>
          </cell>
          <cell r="D672" t="str">
            <v>****</v>
          </cell>
          <cell r="E672" t="str">
            <v>F59500E</v>
          </cell>
          <cell r="F672" t="str">
            <v>MAINTENANCE OF LINE TRANSFORMERS</v>
          </cell>
          <cell r="G672">
            <v>37508.639999999999</v>
          </cell>
          <cell r="J672">
            <v>37508.639999999999</v>
          </cell>
          <cell r="L672">
            <v>1057.6099999999999</v>
          </cell>
          <cell r="N672">
            <v>1057.6099999999999</v>
          </cell>
          <cell r="P672">
            <v>38566.25</v>
          </cell>
          <cell r="S672">
            <v>1057.6099999999999</v>
          </cell>
          <cell r="T672">
            <v>6607.63</v>
          </cell>
          <cell r="U672">
            <v>3925</v>
          </cell>
          <cell r="V672">
            <v>11590.24</v>
          </cell>
          <cell r="W672">
            <v>5529.52</v>
          </cell>
          <cell r="X672">
            <v>-23881.99</v>
          </cell>
          <cell r="Y672">
            <v>2436.8000000000002</v>
          </cell>
          <cell r="Z672">
            <v>-15915.670000000002</v>
          </cell>
          <cell r="AA672">
            <v>12201.69</v>
          </cell>
          <cell r="AB672">
            <v>5294.03</v>
          </cell>
          <cell r="AC672">
            <v>10412.56</v>
          </cell>
          <cell r="AD672">
            <v>27908.28</v>
          </cell>
          <cell r="AE672">
            <v>5987.38</v>
          </cell>
          <cell r="AF672">
            <v>2767.12</v>
          </cell>
          <cell r="AG672">
            <v>5171.29</v>
          </cell>
          <cell r="AH672">
            <v>13925.79</v>
          </cell>
          <cell r="AI672">
            <v>37508.639999999999</v>
          </cell>
          <cell r="AJ672">
            <v>0</v>
          </cell>
        </row>
        <row r="673">
          <cell r="C673">
            <v>2100</v>
          </cell>
          <cell r="D673" t="str">
            <v>****</v>
          </cell>
          <cell r="E673" t="str">
            <v>F59510E</v>
          </cell>
          <cell r="F673" t="str">
            <v>MAINTENANCE OF LINE TRANSFORMERS</v>
          </cell>
          <cell r="G673">
            <v>110807.8</v>
          </cell>
          <cell r="J673">
            <v>110807.8</v>
          </cell>
          <cell r="L673">
            <v>11480.58</v>
          </cell>
          <cell r="N673">
            <v>11480.58</v>
          </cell>
          <cell r="P673">
            <v>122288.38</v>
          </cell>
          <cell r="S673">
            <v>11480.58</v>
          </cell>
          <cell r="T673">
            <v>9773.92</v>
          </cell>
          <cell r="U673">
            <v>4925.25</v>
          </cell>
          <cell r="V673">
            <v>26179.75</v>
          </cell>
          <cell r="W673">
            <v>17636.580000000002</v>
          </cell>
          <cell r="X673">
            <v>7325.38</v>
          </cell>
          <cell r="Y673">
            <v>5859.84</v>
          </cell>
          <cell r="Z673">
            <v>30821.800000000003</v>
          </cell>
          <cell r="AA673">
            <v>9298.7000000000007</v>
          </cell>
          <cell r="AB673">
            <v>9134.14</v>
          </cell>
          <cell r="AC673">
            <v>9383.34</v>
          </cell>
          <cell r="AD673">
            <v>27816.18</v>
          </cell>
          <cell r="AE673">
            <v>7889.66</v>
          </cell>
          <cell r="AF673">
            <v>13705.88</v>
          </cell>
          <cell r="AG673">
            <v>4394.53</v>
          </cell>
          <cell r="AH673">
            <v>25990.07</v>
          </cell>
          <cell r="AI673">
            <v>110807.8</v>
          </cell>
          <cell r="AJ673">
            <v>0</v>
          </cell>
        </row>
        <row r="674">
          <cell r="C674">
            <v>2100</v>
          </cell>
          <cell r="D674" t="str">
            <v>****</v>
          </cell>
          <cell r="E674" t="str">
            <v>F59520E</v>
          </cell>
          <cell r="F674" t="str">
            <v>MAINTENANCE OF LINE TRANSFORMERS</v>
          </cell>
          <cell r="G674">
            <v>27786.19</v>
          </cell>
          <cell r="J674">
            <v>27786.19</v>
          </cell>
          <cell r="L674">
            <v>488.66</v>
          </cell>
          <cell r="N674">
            <v>488.66</v>
          </cell>
          <cell r="P674">
            <v>28274.85</v>
          </cell>
          <cell r="S674">
            <v>488.66</v>
          </cell>
          <cell r="T674">
            <v>831.57</v>
          </cell>
          <cell r="U674">
            <v>3397.98</v>
          </cell>
          <cell r="V674">
            <v>4718.21</v>
          </cell>
          <cell r="W674">
            <v>574.35</v>
          </cell>
          <cell r="X674">
            <v>1839.85</v>
          </cell>
          <cell r="Y674">
            <v>1293.58</v>
          </cell>
          <cell r="Z674">
            <v>3707.7799999999997</v>
          </cell>
          <cell r="AA674">
            <v>2970.75</v>
          </cell>
          <cell r="AB674">
            <v>2516.63</v>
          </cell>
          <cell r="AC674">
            <v>3091.51</v>
          </cell>
          <cell r="AD674">
            <v>8578.89</v>
          </cell>
          <cell r="AE674">
            <v>5664.98</v>
          </cell>
          <cell r="AF674">
            <v>4518.2</v>
          </cell>
          <cell r="AG674">
            <v>598.13</v>
          </cell>
          <cell r="AH674">
            <v>10781.31</v>
          </cell>
          <cell r="AI674">
            <v>27786.19</v>
          </cell>
          <cell r="AJ674">
            <v>0</v>
          </cell>
        </row>
        <row r="675">
          <cell r="C675">
            <v>2100</v>
          </cell>
          <cell r="D675" t="str">
            <v>****</v>
          </cell>
          <cell r="E675" t="str">
            <v>F59550E</v>
          </cell>
          <cell r="F675" t="str">
            <v>MAINTENANCE OF LINE TRANSFORMERS</v>
          </cell>
          <cell r="G675">
            <v>68969.179999999993</v>
          </cell>
          <cell r="J675">
            <v>68969.179999999993</v>
          </cell>
          <cell r="L675">
            <v>7054.1</v>
          </cell>
          <cell r="N675">
            <v>7054.1</v>
          </cell>
          <cell r="P675">
            <v>76023.28</v>
          </cell>
          <cell r="S675">
            <v>7054.1</v>
          </cell>
          <cell r="T675">
            <v>6853.74</v>
          </cell>
          <cell r="U675">
            <v>4606.43</v>
          </cell>
          <cell r="V675">
            <v>18514.27</v>
          </cell>
          <cell r="W675">
            <v>2876.06</v>
          </cell>
          <cell r="X675">
            <v>6909.41</v>
          </cell>
          <cell r="Y675">
            <v>7150.3</v>
          </cell>
          <cell r="Z675">
            <v>16935.77</v>
          </cell>
          <cell r="AA675">
            <v>6435.92</v>
          </cell>
          <cell r="AB675">
            <v>4108.8900000000003</v>
          </cell>
          <cell r="AC675">
            <v>4031.91</v>
          </cell>
          <cell r="AD675">
            <v>14576.720000000001</v>
          </cell>
          <cell r="AE675">
            <v>3979.79</v>
          </cell>
          <cell r="AF675">
            <v>6136.07</v>
          </cell>
          <cell r="AG675">
            <v>8826.56</v>
          </cell>
          <cell r="AH675">
            <v>18942.419999999998</v>
          </cell>
          <cell r="AI675">
            <v>68969.179999999993</v>
          </cell>
          <cell r="AJ675">
            <v>0</v>
          </cell>
        </row>
        <row r="676">
          <cell r="C676">
            <v>2100</v>
          </cell>
          <cell r="D676" t="str">
            <v>****</v>
          </cell>
          <cell r="E676" t="str">
            <v>F59570E</v>
          </cell>
          <cell r="F676" t="str">
            <v>MAINTENANCE OF LINE TRANSFORMERS</v>
          </cell>
          <cell r="G676">
            <v>0</v>
          </cell>
          <cell r="J676">
            <v>0</v>
          </cell>
          <cell r="L676">
            <v>0</v>
          </cell>
          <cell r="N676">
            <v>0</v>
          </cell>
          <cell r="P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</row>
        <row r="677">
          <cell r="C677">
            <v>2100</v>
          </cell>
          <cell r="D677" t="str">
            <v>****</v>
          </cell>
          <cell r="E677" t="str">
            <v>F59600E</v>
          </cell>
          <cell r="F677" t="str">
            <v>MAINTENANCE OF STREET LIGHTING AND SIGN</v>
          </cell>
          <cell r="G677">
            <v>57644.51999999999</v>
          </cell>
          <cell r="J677">
            <v>57644.51999999999</v>
          </cell>
          <cell r="L677">
            <v>7673.64</v>
          </cell>
          <cell r="N677">
            <v>7673.64</v>
          </cell>
          <cell r="P677">
            <v>65318.159999999989</v>
          </cell>
          <cell r="S677">
            <v>7673.64</v>
          </cell>
          <cell r="T677">
            <v>7523.93</v>
          </cell>
          <cell r="U677">
            <v>5065.8999999999996</v>
          </cell>
          <cell r="V677">
            <v>20263.47</v>
          </cell>
          <cell r="W677">
            <v>4743.29</v>
          </cell>
          <cell r="X677">
            <v>3182.24</v>
          </cell>
          <cell r="Y677">
            <v>2215.27</v>
          </cell>
          <cell r="Z677">
            <v>10140.799999999999</v>
          </cell>
          <cell r="AA677">
            <v>4413.01</v>
          </cell>
          <cell r="AB677">
            <v>7384.63</v>
          </cell>
          <cell r="AC677">
            <v>5724.66</v>
          </cell>
          <cell r="AD677">
            <v>17522.3</v>
          </cell>
          <cell r="AE677">
            <v>5683.29</v>
          </cell>
          <cell r="AF677">
            <v>-333.73</v>
          </cell>
          <cell r="AG677">
            <v>4368.3900000000003</v>
          </cell>
          <cell r="AH677">
            <v>9717.9500000000007</v>
          </cell>
          <cell r="AI677">
            <v>57644.51999999999</v>
          </cell>
          <cell r="AJ677">
            <v>0</v>
          </cell>
        </row>
        <row r="678">
          <cell r="C678">
            <v>2100</v>
          </cell>
          <cell r="D678" t="str">
            <v>****</v>
          </cell>
          <cell r="E678" t="str">
            <v>F59700E</v>
          </cell>
          <cell r="F678" t="str">
            <v>MAINTENANCE OF METERS</v>
          </cell>
          <cell r="G678">
            <v>446786.49999999994</v>
          </cell>
          <cell r="J678">
            <v>446786.49999999994</v>
          </cell>
          <cell r="L678">
            <v>34060.550000000003</v>
          </cell>
          <cell r="N678">
            <v>34060.550000000003</v>
          </cell>
          <cell r="P678">
            <v>480847.04999999993</v>
          </cell>
          <cell r="S678">
            <v>34060.550000000003</v>
          </cell>
          <cell r="T678">
            <v>46411.35</v>
          </cell>
          <cell r="U678">
            <v>31183.86</v>
          </cell>
          <cell r="V678">
            <v>111655.76</v>
          </cell>
          <cell r="W678">
            <v>35568.9</v>
          </cell>
          <cell r="X678">
            <v>22135.68</v>
          </cell>
          <cell r="Y678">
            <v>21644.39</v>
          </cell>
          <cell r="Z678">
            <v>79348.97</v>
          </cell>
          <cell r="AA678">
            <v>41641.9</v>
          </cell>
          <cell r="AB678">
            <v>42322.14</v>
          </cell>
          <cell r="AC678">
            <v>40562.82</v>
          </cell>
          <cell r="AD678">
            <v>124526.86000000002</v>
          </cell>
          <cell r="AE678">
            <v>42340.56</v>
          </cell>
          <cell r="AF678">
            <v>44163.37</v>
          </cell>
          <cell r="AG678">
            <v>44750.98</v>
          </cell>
          <cell r="AH678">
            <v>131254.91</v>
          </cell>
          <cell r="AI678">
            <v>446786.49999999994</v>
          </cell>
          <cell r="AJ678">
            <v>0</v>
          </cell>
        </row>
        <row r="679">
          <cell r="C679">
            <v>2100</v>
          </cell>
          <cell r="D679" t="str">
            <v>****</v>
          </cell>
          <cell r="E679" t="str">
            <v>F59800E</v>
          </cell>
          <cell r="F679" t="str">
            <v>MAINTENANCE OF MISCELLANEOUS DISTRIBUTI</v>
          </cell>
          <cell r="G679">
            <v>659525.80000000005</v>
          </cell>
          <cell r="J679">
            <v>659525.80000000005</v>
          </cell>
          <cell r="L679">
            <v>40295.65</v>
          </cell>
          <cell r="N679">
            <v>40295.65</v>
          </cell>
          <cell r="P679">
            <v>699821.45000000007</v>
          </cell>
          <cell r="S679">
            <v>40295.65</v>
          </cell>
          <cell r="T679">
            <v>47870.61</v>
          </cell>
          <cell r="U679">
            <v>55154.400000000001</v>
          </cell>
          <cell r="V679">
            <v>143320.66</v>
          </cell>
          <cell r="W679">
            <v>139098.89000000001</v>
          </cell>
          <cell r="X679">
            <v>70107.42</v>
          </cell>
          <cell r="Y679">
            <v>34488.910000000003</v>
          </cell>
          <cell r="Z679">
            <v>243695.22</v>
          </cell>
          <cell r="AA679">
            <v>52294.98</v>
          </cell>
          <cell r="AB679">
            <v>35204.660000000003</v>
          </cell>
          <cell r="AC679">
            <v>45754.98</v>
          </cell>
          <cell r="AD679">
            <v>133254.62000000002</v>
          </cell>
          <cell r="AE679">
            <v>56084.67</v>
          </cell>
          <cell r="AF679">
            <v>41793.82</v>
          </cell>
          <cell r="AG679">
            <v>41376.81</v>
          </cell>
          <cell r="AH679">
            <v>139255.29999999999</v>
          </cell>
          <cell r="AI679">
            <v>659525.80000000005</v>
          </cell>
          <cell r="AJ679">
            <v>0</v>
          </cell>
        </row>
        <row r="680">
          <cell r="E680" t="str">
            <v xml:space="preserve">     Electric Distribution Maintenance</v>
          </cell>
          <cell r="G680">
            <v>35100363.199999996</v>
          </cell>
          <cell r="H680">
            <v>0</v>
          </cell>
          <cell r="J680">
            <v>35100363.199999996</v>
          </cell>
          <cell r="L680">
            <v>1462288.41</v>
          </cell>
          <cell r="M680">
            <v>0</v>
          </cell>
          <cell r="N680">
            <v>1462288.41</v>
          </cell>
          <cell r="P680">
            <v>36562651.609999992</v>
          </cell>
          <cell r="S680">
            <v>1462288.41</v>
          </cell>
          <cell r="T680">
            <v>3197874.02</v>
          </cell>
          <cell r="U680">
            <v>2678713.7799999998</v>
          </cell>
          <cell r="V680">
            <v>7338876.209999999</v>
          </cell>
          <cell r="W680">
            <v>2409887.9600000004</v>
          </cell>
          <cell r="X680">
            <v>4032949.8100000005</v>
          </cell>
          <cell r="Y680">
            <v>3760385.8699999996</v>
          </cell>
          <cell r="Z680">
            <v>10203223.640000001</v>
          </cell>
          <cell r="AA680">
            <v>2398063.48</v>
          </cell>
          <cell r="AB680">
            <v>2350401.3400000003</v>
          </cell>
          <cell r="AC680">
            <v>1843118.88</v>
          </cell>
          <cell r="AD680">
            <v>6591583.7000000002</v>
          </cell>
          <cell r="AE680">
            <v>2873655.0100000002</v>
          </cell>
          <cell r="AF680">
            <v>3576858.0799999996</v>
          </cell>
          <cell r="AG680">
            <v>4516166.5599999996</v>
          </cell>
          <cell r="AH680">
            <v>10966679.65</v>
          </cell>
          <cell r="AI680">
            <v>35100363.199999996</v>
          </cell>
          <cell r="AJ680">
            <v>0</v>
          </cell>
        </row>
        <row r="682">
          <cell r="E682" t="str">
            <v xml:space="preserve">     Electric Maintenance</v>
          </cell>
          <cell r="G682">
            <v>71271959.170000002</v>
          </cell>
          <cell r="H682">
            <v>0</v>
          </cell>
          <cell r="J682">
            <v>71271959.170000002</v>
          </cell>
          <cell r="L682">
            <v>4157445.4000000004</v>
          </cell>
          <cell r="M682">
            <v>0</v>
          </cell>
          <cell r="N682">
            <v>4157445.4000000004</v>
          </cell>
          <cell r="P682">
            <v>75429404.570000008</v>
          </cell>
          <cell r="S682">
            <v>4157445.4000000004</v>
          </cell>
          <cell r="T682">
            <v>4372511.05</v>
          </cell>
          <cell r="U682">
            <v>5623119.5899999999</v>
          </cell>
          <cell r="V682">
            <v>14153076.039999999</v>
          </cell>
          <cell r="W682">
            <v>5715456.4400000004</v>
          </cell>
          <cell r="X682">
            <v>9693185.1999999993</v>
          </cell>
          <cell r="Y682">
            <v>10738282.649999999</v>
          </cell>
          <cell r="Z682">
            <v>26146924.289999999</v>
          </cell>
          <cell r="AA682">
            <v>4547198.41</v>
          </cell>
          <cell r="AB682">
            <v>4693690.58</v>
          </cell>
          <cell r="AC682">
            <v>6120628.8200000003</v>
          </cell>
          <cell r="AD682">
            <v>15361517.809999999</v>
          </cell>
          <cell r="AE682">
            <v>4981989.32</v>
          </cell>
          <cell r="AF682">
            <v>2372672.2199999997</v>
          </cell>
          <cell r="AG682">
            <v>8255779.4899999993</v>
          </cell>
          <cell r="AH682">
            <v>15610441.030000001</v>
          </cell>
          <cell r="AI682">
            <v>71271959.170000002</v>
          </cell>
          <cell r="AJ682">
            <v>0</v>
          </cell>
        </row>
        <row r="684">
          <cell r="D684" t="str">
            <v>E</v>
          </cell>
          <cell r="E684" t="str">
            <v>F83000C</v>
          </cell>
          <cell r="F684" t="str">
            <v>MAINTENANCE SUPERVISION AND ENGINEERING</v>
          </cell>
          <cell r="G684">
            <v>-5.999999999994543E-2</v>
          </cell>
          <cell r="H684">
            <v>5.999999999994543E-2</v>
          </cell>
          <cell r="J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1333.31</v>
          </cell>
          <cell r="AG684">
            <v>-1333.37</v>
          </cell>
          <cell r="AH684">
            <v>-5.999999999994543E-2</v>
          </cell>
          <cell r="AI684">
            <v>-5.999999999994543E-2</v>
          </cell>
          <cell r="AJ684">
            <v>0</v>
          </cell>
        </row>
        <row r="685">
          <cell r="J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-1333.31</v>
          </cell>
          <cell r="AG685">
            <v>1333.37</v>
          </cell>
          <cell r="AH685">
            <v>5.999999999994543E-2</v>
          </cell>
          <cell r="AI685">
            <v>5.999999999994543E-2</v>
          </cell>
          <cell r="AJ685">
            <v>0</v>
          </cell>
        </row>
        <row r="686">
          <cell r="D686" t="str">
            <v>E</v>
          </cell>
          <cell r="E686" t="str">
            <v>F83000G</v>
          </cell>
          <cell r="F686" t="str">
            <v>MAINTENANCE SUPERVISION AND ENGINEERING</v>
          </cell>
          <cell r="G686">
            <v>0</v>
          </cell>
          <cell r="H686">
            <v>0</v>
          </cell>
          <cell r="J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J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</row>
        <row r="688">
          <cell r="D688" t="str">
            <v>E</v>
          </cell>
          <cell r="E688" t="str">
            <v>F83100C</v>
          </cell>
          <cell r="F688" t="str">
            <v>MAINTENANCE OF STRUCTURES AND IMPROVEME</v>
          </cell>
          <cell r="G688">
            <v>-1398.8200000000006</v>
          </cell>
          <cell r="H688">
            <v>1398.8200000000006</v>
          </cell>
          <cell r="J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2485.92</v>
          </cell>
          <cell r="AB688">
            <v>483.19</v>
          </cell>
          <cell r="AC688">
            <v>0</v>
          </cell>
          <cell r="AD688">
            <v>2969.11</v>
          </cell>
          <cell r="AE688">
            <v>0</v>
          </cell>
          <cell r="AF688">
            <v>2630.29</v>
          </cell>
          <cell r="AG688">
            <v>-6998.22</v>
          </cell>
          <cell r="AH688">
            <v>-4367.93</v>
          </cell>
          <cell r="AI688">
            <v>-1398.8200000000006</v>
          </cell>
          <cell r="AJ688">
            <v>0</v>
          </cell>
        </row>
        <row r="689">
          <cell r="J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-2485.92</v>
          </cell>
          <cell r="AB689">
            <v>-483.19</v>
          </cell>
          <cell r="AC689">
            <v>0</v>
          </cell>
          <cell r="AD689">
            <v>-2969.11</v>
          </cell>
          <cell r="AE689">
            <v>0</v>
          </cell>
          <cell r="AF689">
            <v>-2630.29</v>
          </cell>
          <cell r="AG689">
            <v>6998.22</v>
          </cell>
          <cell r="AH689">
            <v>4367.93</v>
          </cell>
          <cell r="AI689">
            <v>1398.8200000000006</v>
          </cell>
          <cell r="AJ689">
            <v>0</v>
          </cell>
        </row>
        <row r="690">
          <cell r="D690" t="str">
            <v>E</v>
          </cell>
          <cell r="E690" t="str">
            <v>F83100G</v>
          </cell>
          <cell r="F690" t="str">
            <v>MAINTENANCE OF STRUCTURES AND IMPROVEME</v>
          </cell>
          <cell r="G690">
            <v>0</v>
          </cell>
          <cell r="H690">
            <v>0</v>
          </cell>
          <cell r="J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</row>
        <row r="691">
          <cell r="J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</row>
        <row r="692">
          <cell r="C692">
            <v>2100</v>
          </cell>
          <cell r="D692" t="str">
            <v>E</v>
          </cell>
          <cell r="E692" t="str">
            <v>F83200G</v>
          </cell>
          <cell r="F692" t="str">
            <v>MAINTENANCE OF RESERVOIRS AND WELLS</v>
          </cell>
          <cell r="G692">
            <v>0</v>
          </cell>
          <cell r="H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  <cell r="P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</row>
        <row r="693">
          <cell r="J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</row>
        <row r="694">
          <cell r="C694">
            <v>2100</v>
          </cell>
          <cell r="D694" t="str">
            <v>E</v>
          </cell>
          <cell r="E694" t="str">
            <v>F83500C</v>
          </cell>
          <cell r="F694" t="str">
            <v>MAINTENANCE OF MEASURING AND REGULATING</v>
          </cell>
          <cell r="G694">
            <v>-49150.51</v>
          </cell>
          <cell r="H694">
            <v>49150.51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  <cell r="P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-49150.51</v>
          </cell>
          <cell r="AH694">
            <v>-49150.51</v>
          </cell>
          <cell r="AI694">
            <v>-49150.51</v>
          </cell>
          <cell r="AJ694">
            <v>0</v>
          </cell>
        </row>
        <row r="695">
          <cell r="J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49150.51</v>
          </cell>
          <cell r="AH695">
            <v>49150.51</v>
          </cell>
          <cell r="AI695">
            <v>49150.51</v>
          </cell>
          <cell r="AJ695">
            <v>0</v>
          </cell>
        </row>
        <row r="696">
          <cell r="C696">
            <v>2100</v>
          </cell>
          <cell r="D696" t="str">
            <v>E</v>
          </cell>
          <cell r="E696" t="str">
            <v>F83500G</v>
          </cell>
          <cell r="F696" t="str">
            <v>MAINTENANCE OF MEASURING AND REGULATING</v>
          </cell>
          <cell r="G696">
            <v>0</v>
          </cell>
          <cell r="H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  <cell r="P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</row>
        <row r="697">
          <cell r="J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C698">
            <v>2100</v>
          </cell>
          <cell r="D698" t="str">
            <v>E</v>
          </cell>
          <cell r="E698" t="str">
            <v>F83700G</v>
          </cell>
          <cell r="F698" t="str">
            <v>MAINTENANCE OF OTHER EQUIPMENT</v>
          </cell>
          <cell r="G698">
            <v>0</v>
          </cell>
          <cell r="H698">
            <v>0</v>
          </cell>
          <cell r="J698">
            <v>0</v>
          </cell>
          <cell r="L698">
            <v>0</v>
          </cell>
          <cell r="M698">
            <v>0</v>
          </cell>
          <cell r="N698">
            <v>0</v>
          </cell>
          <cell r="P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J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</row>
        <row r="700">
          <cell r="C700">
            <v>2100</v>
          </cell>
          <cell r="D700" t="str">
            <v>E</v>
          </cell>
          <cell r="E700" t="str">
            <v>F84310G</v>
          </cell>
          <cell r="F700" t="str">
            <v>MAINTENANCE SUPERVISION AND ENGINEERING</v>
          </cell>
          <cell r="G700">
            <v>0</v>
          </cell>
          <cell r="H700">
            <v>-5.999999999994543E-2</v>
          </cell>
          <cell r="J700">
            <v>-5.999999999994543E-2</v>
          </cell>
          <cell r="L700">
            <v>0</v>
          </cell>
          <cell r="N700">
            <v>0</v>
          </cell>
          <cell r="P700">
            <v>-5.999999999994543E-2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</row>
        <row r="701">
          <cell r="J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1333.31</v>
          </cell>
          <cell r="AG701">
            <v>-1333.37</v>
          </cell>
          <cell r="AH701">
            <v>-5.999999999994543E-2</v>
          </cell>
          <cell r="AI701">
            <v>-5.999999999994543E-2</v>
          </cell>
          <cell r="AJ701">
            <v>0</v>
          </cell>
        </row>
        <row r="702">
          <cell r="C702">
            <v>2100</v>
          </cell>
          <cell r="D702" t="str">
            <v>E</v>
          </cell>
          <cell r="E702" t="str">
            <v>F84320G</v>
          </cell>
          <cell r="F702" t="str">
            <v>MAINTENANCE OF STRUCTURES AND IMPROVEME</v>
          </cell>
          <cell r="G702">
            <v>0</v>
          </cell>
          <cell r="H702">
            <v>-1398.8200000000006</v>
          </cell>
          <cell r="J702">
            <v>-1398.8200000000006</v>
          </cell>
          <cell r="L702">
            <v>0</v>
          </cell>
          <cell r="N702">
            <v>0</v>
          </cell>
          <cell r="P702">
            <v>-1398.8200000000006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</row>
        <row r="703">
          <cell r="J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2485.92</v>
          </cell>
          <cell r="AB703">
            <v>483.19</v>
          </cell>
          <cell r="AC703">
            <v>0</v>
          </cell>
          <cell r="AD703">
            <v>2969.11</v>
          </cell>
          <cell r="AE703">
            <v>0</v>
          </cell>
          <cell r="AF703">
            <v>2630.29</v>
          </cell>
          <cell r="AG703">
            <v>-6998.22</v>
          </cell>
          <cell r="AH703">
            <v>-4367.93</v>
          </cell>
          <cell r="AI703">
            <v>-1398.8200000000006</v>
          </cell>
          <cell r="AJ703">
            <v>0</v>
          </cell>
        </row>
        <row r="704">
          <cell r="C704">
            <v>2100</v>
          </cell>
          <cell r="D704" t="str">
            <v>****</v>
          </cell>
          <cell r="E704" t="str">
            <v>F84330G</v>
          </cell>
          <cell r="F704" t="str">
            <v>MAINTENANCE OF GAS HOLDERS</v>
          </cell>
          <cell r="G704">
            <v>39.46</v>
          </cell>
          <cell r="J704">
            <v>39.46</v>
          </cell>
          <cell r="L704">
            <v>0</v>
          </cell>
          <cell r="N704">
            <v>0</v>
          </cell>
          <cell r="P704">
            <v>39.46</v>
          </cell>
          <cell r="S704">
            <v>0</v>
          </cell>
          <cell r="T704">
            <v>0</v>
          </cell>
          <cell r="U704">
            <v>39.46</v>
          </cell>
          <cell r="V704">
            <v>39.46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39.46</v>
          </cell>
          <cell r="AJ704">
            <v>0</v>
          </cell>
        </row>
        <row r="705">
          <cell r="C705">
            <v>2100</v>
          </cell>
          <cell r="D705" t="str">
            <v>****</v>
          </cell>
          <cell r="E705" t="str">
            <v>F84370G</v>
          </cell>
          <cell r="F705" t="str">
            <v>MAINTENANCE OF COMPRESSOR EQUIPMENT</v>
          </cell>
          <cell r="G705">
            <v>0</v>
          </cell>
          <cell r="J705">
            <v>0</v>
          </cell>
          <cell r="L705">
            <v>0</v>
          </cell>
          <cell r="N705">
            <v>0</v>
          </cell>
          <cell r="P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</row>
        <row r="706">
          <cell r="C706">
            <v>2100</v>
          </cell>
          <cell r="D706" t="str">
            <v>E</v>
          </cell>
          <cell r="E706" t="str">
            <v>F84380G</v>
          </cell>
          <cell r="F706" t="str">
            <v>MAINTENANCE OF MEASURING AND REGULATING</v>
          </cell>
          <cell r="G706">
            <v>0</v>
          </cell>
          <cell r="H706">
            <v>-49150.51</v>
          </cell>
          <cell r="J706">
            <v>-49150.51</v>
          </cell>
          <cell r="L706">
            <v>0</v>
          </cell>
          <cell r="N706">
            <v>0</v>
          </cell>
          <cell r="P706">
            <v>-49150.51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J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-49150.51</v>
          </cell>
          <cell r="AH707">
            <v>-49150.51</v>
          </cell>
          <cell r="AI707">
            <v>-49150.51</v>
          </cell>
          <cell r="AJ707">
            <v>0</v>
          </cell>
        </row>
        <row r="708">
          <cell r="C708">
            <v>2100</v>
          </cell>
          <cell r="D708" t="str">
            <v>E</v>
          </cell>
          <cell r="E708" t="str">
            <v>F84390G</v>
          </cell>
          <cell r="F708" t="str">
            <v>MAINTENANCE OF OTHER EQUIPMENT</v>
          </cell>
          <cell r="G708">
            <v>0</v>
          </cell>
          <cell r="H708">
            <v>0</v>
          </cell>
          <cell r="J708">
            <v>0</v>
          </cell>
          <cell r="L708">
            <v>0</v>
          </cell>
          <cell r="N708">
            <v>0</v>
          </cell>
          <cell r="P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</row>
        <row r="709">
          <cell r="J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E710" t="str">
            <v xml:space="preserve">     Gas Storage Maintenance</v>
          </cell>
          <cell r="G710">
            <v>-50509.93</v>
          </cell>
          <cell r="H710">
            <v>0</v>
          </cell>
          <cell r="J710">
            <v>-50509.93</v>
          </cell>
          <cell r="L710">
            <v>0</v>
          </cell>
          <cell r="M710">
            <v>0</v>
          </cell>
          <cell r="N710">
            <v>0</v>
          </cell>
          <cell r="P710">
            <v>-50509.93</v>
          </cell>
          <cell r="S710">
            <v>0</v>
          </cell>
          <cell r="T710">
            <v>0</v>
          </cell>
          <cell r="U710">
            <v>39.46</v>
          </cell>
          <cell r="V710">
            <v>39.46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2485.92</v>
          </cell>
          <cell r="AB710">
            <v>483.19</v>
          </cell>
          <cell r="AC710">
            <v>0</v>
          </cell>
          <cell r="AD710">
            <v>2969.11</v>
          </cell>
          <cell r="AE710">
            <v>0</v>
          </cell>
          <cell r="AF710">
            <v>3963.6</v>
          </cell>
          <cell r="AG710">
            <v>-57482.100000000006</v>
          </cell>
          <cell r="AH710">
            <v>-53518.5</v>
          </cell>
          <cell r="AI710">
            <v>-50509.93</v>
          </cell>
          <cell r="AJ710">
            <v>0</v>
          </cell>
        </row>
        <row r="712">
          <cell r="C712">
            <v>2100</v>
          </cell>
          <cell r="D712" t="str">
            <v>****</v>
          </cell>
          <cell r="E712" t="str">
            <v>F86100G</v>
          </cell>
          <cell r="F712" t="str">
            <v>MAINTENANCE SUPERVISION AND ENGINEERING</v>
          </cell>
          <cell r="G712">
            <v>4006.5200000000004</v>
          </cell>
          <cell r="J712">
            <v>4006.5200000000004</v>
          </cell>
          <cell r="L712">
            <v>129.66</v>
          </cell>
          <cell r="N712">
            <v>129.66</v>
          </cell>
          <cell r="P712">
            <v>4136.18</v>
          </cell>
          <cell r="S712">
            <v>129.66</v>
          </cell>
          <cell r="T712">
            <v>273.20999999999998</v>
          </cell>
          <cell r="U712">
            <v>287.45</v>
          </cell>
          <cell r="V712">
            <v>690.31999999999994</v>
          </cell>
          <cell r="W712">
            <v>359.6</v>
          </cell>
          <cell r="X712">
            <v>366.98</v>
          </cell>
          <cell r="Y712">
            <v>362.49</v>
          </cell>
          <cell r="Z712">
            <v>1089.0700000000002</v>
          </cell>
          <cell r="AA712">
            <v>414.61</v>
          </cell>
          <cell r="AB712">
            <v>318.75</v>
          </cell>
          <cell r="AC712">
            <v>290.33</v>
          </cell>
          <cell r="AD712">
            <v>1023.69</v>
          </cell>
          <cell r="AE712">
            <v>324.88</v>
          </cell>
          <cell r="AF712">
            <v>307.47000000000003</v>
          </cell>
          <cell r="AG712">
            <v>571.09</v>
          </cell>
          <cell r="AH712">
            <v>1203.44</v>
          </cell>
          <cell r="AI712">
            <v>4006.5200000000004</v>
          </cell>
          <cell r="AJ712">
            <v>0</v>
          </cell>
        </row>
        <row r="713">
          <cell r="C713">
            <v>2100</v>
          </cell>
          <cell r="D713" t="str">
            <v>****</v>
          </cell>
          <cell r="E713" t="str">
            <v>F86110G</v>
          </cell>
          <cell r="F713" t="str">
            <v>MAINTENANCE SUPERVISION AND ENGINEERING</v>
          </cell>
          <cell r="G713">
            <v>77197.01999999999</v>
          </cell>
          <cell r="J713">
            <v>77197.01999999999</v>
          </cell>
          <cell r="L713">
            <v>7054.11</v>
          </cell>
          <cell r="N713">
            <v>7054.11</v>
          </cell>
          <cell r="P713">
            <v>84251.12999999999</v>
          </cell>
          <cell r="S713">
            <v>7054.11</v>
          </cell>
          <cell r="T713">
            <v>6707.58</v>
          </cell>
          <cell r="U713">
            <v>6963.17</v>
          </cell>
          <cell r="V713">
            <v>20724.86</v>
          </cell>
          <cell r="W713">
            <v>7761.26</v>
          </cell>
          <cell r="X713">
            <v>6521.98</v>
          </cell>
          <cell r="Y713">
            <v>5272.34</v>
          </cell>
          <cell r="Z713">
            <v>19555.580000000002</v>
          </cell>
          <cell r="AA713">
            <v>2128.61</v>
          </cell>
          <cell r="AB713">
            <v>6231.92</v>
          </cell>
          <cell r="AC713">
            <v>6019.91</v>
          </cell>
          <cell r="AD713">
            <v>14380.44</v>
          </cell>
          <cell r="AE713">
            <v>9093.84</v>
          </cell>
          <cell r="AF713">
            <v>6440.51</v>
          </cell>
          <cell r="AG713">
            <v>7001.79</v>
          </cell>
          <cell r="AH713">
            <v>22536.14</v>
          </cell>
          <cell r="AI713">
            <v>77197.01999999999</v>
          </cell>
          <cell r="AJ713">
            <v>0</v>
          </cell>
        </row>
        <row r="714">
          <cell r="C714">
            <v>2100</v>
          </cell>
          <cell r="D714" t="str">
            <v>****</v>
          </cell>
          <cell r="E714" t="str">
            <v>F86120G</v>
          </cell>
          <cell r="F714" t="str">
            <v>MAINTENANCE SUPERVISION AND ENGINEERING</v>
          </cell>
          <cell r="G714">
            <v>3334.2999999999997</v>
          </cell>
          <cell r="J714">
            <v>3334.2999999999997</v>
          </cell>
          <cell r="L714">
            <v>73.97</v>
          </cell>
          <cell r="N714">
            <v>73.97</v>
          </cell>
          <cell r="P714">
            <v>3408.2699999999995</v>
          </cell>
          <cell r="S714">
            <v>73.97</v>
          </cell>
          <cell r="T714">
            <v>73.97</v>
          </cell>
          <cell r="U714">
            <v>78.7</v>
          </cell>
          <cell r="V714">
            <v>226.64</v>
          </cell>
          <cell r="W714">
            <v>928.64</v>
          </cell>
          <cell r="X714">
            <v>888.8</v>
          </cell>
          <cell r="Y714">
            <v>836.75</v>
          </cell>
          <cell r="Z714">
            <v>2654.19</v>
          </cell>
          <cell r="AA714">
            <v>85.8</v>
          </cell>
          <cell r="AB714">
            <v>63.47</v>
          </cell>
          <cell r="AC714">
            <v>60.7</v>
          </cell>
          <cell r="AD714">
            <v>209.96999999999997</v>
          </cell>
          <cell r="AE714">
            <v>104.9</v>
          </cell>
          <cell r="AF714">
            <v>71.400000000000006</v>
          </cell>
          <cell r="AG714">
            <v>67.2</v>
          </cell>
          <cell r="AH714">
            <v>243.5</v>
          </cell>
          <cell r="AI714">
            <v>3334.2999999999997</v>
          </cell>
          <cell r="AJ714">
            <v>0</v>
          </cell>
        </row>
        <row r="715">
          <cell r="C715">
            <v>2100</v>
          </cell>
          <cell r="D715" t="str">
            <v>****</v>
          </cell>
          <cell r="E715" t="str">
            <v>F86200G</v>
          </cell>
          <cell r="F715" t="str">
            <v>MAINTENANCE OF STRUCTURES AND IMPROVEME</v>
          </cell>
          <cell r="G715">
            <v>0</v>
          </cell>
          <cell r="J715">
            <v>0</v>
          </cell>
          <cell r="L715">
            <v>0</v>
          </cell>
          <cell r="N715">
            <v>0</v>
          </cell>
          <cell r="P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C716">
            <v>2100</v>
          </cell>
          <cell r="D716" t="str">
            <v>****</v>
          </cell>
          <cell r="E716" t="str">
            <v>F86300G</v>
          </cell>
          <cell r="F716" t="str">
            <v>MAINTENANCE OF MAINS</v>
          </cell>
          <cell r="G716">
            <v>16471.719999999998</v>
          </cell>
          <cell r="J716">
            <v>16471.719999999998</v>
          </cell>
          <cell r="L716">
            <v>-194.41</v>
          </cell>
          <cell r="N716">
            <v>-194.41</v>
          </cell>
          <cell r="P716">
            <v>16277.309999999998</v>
          </cell>
          <cell r="S716">
            <v>-194.41</v>
          </cell>
          <cell r="T716">
            <v>1965.78</v>
          </cell>
          <cell r="U716">
            <v>400.35</v>
          </cell>
          <cell r="V716">
            <v>2171.7199999999998</v>
          </cell>
          <cell r="W716">
            <v>119.38</v>
          </cell>
          <cell r="X716">
            <v>163.86</v>
          </cell>
          <cell r="Y716">
            <v>335</v>
          </cell>
          <cell r="Z716">
            <v>618.24</v>
          </cell>
          <cell r="AA716">
            <v>8333.8799999999992</v>
          </cell>
          <cell r="AB716">
            <v>951.14</v>
          </cell>
          <cell r="AC716">
            <v>52.98</v>
          </cell>
          <cell r="AD716">
            <v>9337.9999999999982</v>
          </cell>
          <cell r="AE716">
            <v>597.22</v>
          </cell>
          <cell r="AF716">
            <v>946.69</v>
          </cell>
          <cell r="AG716">
            <v>2799.85</v>
          </cell>
          <cell r="AH716">
            <v>4343.76</v>
          </cell>
          <cell r="AI716">
            <v>16471.719999999998</v>
          </cell>
          <cell r="AJ716">
            <v>0</v>
          </cell>
        </row>
        <row r="717">
          <cell r="C717">
            <v>2101</v>
          </cell>
          <cell r="D717" t="str">
            <v>****</v>
          </cell>
          <cell r="E717" t="str">
            <v>F86310G</v>
          </cell>
          <cell r="F717" t="str">
            <v>MAINTENANCE OF MAINS</v>
          </cell>
          <cell r="G717">
            <v>99671.99</v>
          </cell>
          <cell r="J717">
            <v>99671.99</v>
          </cell>
          <cell r="L717">
            <v>4493.53</v>
          </cell>
          <cell r="N717">
            <v>4493.53</v>
          </cell>
          <cell r="P717">
            <v>104165.52</v>
          </cell>
          <cell r="S717">
            <v>4493.53</v>
          </cell>
          <cell r="T717">
            <v>5241.21</v>
          </cell>
          <cell r="U717">
            <v>3899.81</v>
          </cell>
          <cell r="V717">
            <v>13634.55</v>
          </cell>
          <cell r="W717">
            <v>7786.02</v>
          </cell>
          <cell r="X717">
            <v>4456.47</v>
          </cell>
          <cell r="Y717">
            <v>5188.0200000000004</v>
          </cell>
          <cell r="Z717">
            <v>17430.510000000002</v>
          </cell>
          <cell r="AA717">
            <v>5612.56</v>
          </cell>
          <cell r="AB717">
            <v>14615.7</v>
          </cell>
          <cell r="AC717">
            <v>8730.84</v>
          </cell>
          <cell r="AD717">
            <v>28959.100000000002</v>
          </cell>
          <cell r="AE717">
            <v>11119.88</v>
          </cell>
          <cell r="AF717">
            <v>15831.72</v>
          </cell>
          <cell r="AG717">
            <v>12696.23</v>
          </cell>
          <cell r="AH717">
            <v>39647.83</v>
          </cell>
          <cell r="AI717">
            <v>99671.99</v>
          </cell>
          <cell r="AJ717">
            <v>0</v>
          </cell>
        </row>
        <row r="718">
          <cell r="C718">
            <v>2100</v>
          </cell>
          <cell r="D718" t="str">
            <v>****</v>
          </cell>
          <cell r="E718" t="str">
            <v>F86400G</v>
          </cell>
          <cell r="F718" t="str">
            <v>MAINTENANCE OF COMPRESSOR STATION EQUIP</v>
          </cell>
          <cell r="G718">
            <v>598940.5</v>
          </cell>
          <cell r="J718">
            <v>598940.5</v>
          </cell>
          <cell r="L718">
            <v>34378.879999999997</v>
          </cell>
          <cell r="N718">
            <v>34378.879999999997</v>
          </cell>
          <cell r="P718">
            <v>633319.38</v>
          </cell>
          <cell r="S718">
            <v>34378.879999999997</v>
          </cell>
          <cell r="T718">
            <v>45763.89</v>
          </cell>
          <cell r="U718">
            <v>25786.68</v>
          </cell>
          <cell r="V718">
            <v>105929.44999999998</v>
          </cell>
          <cell r="W718">
            <v>65872.509999999995</v>
          </cell>
          <cell r="X718">
            <v>89823.83</v>
          </cell>
          <cell r="Y718">
            <v>79957.63</v>
          </cell>
          <cell r="Z718">
            <v>235653.97</v>
          </cell>
          <cell r="AA718">
            <v>64307.27</v>
          </cell>
          <cell r="AB718">
            <v>33495.07</v>
          </cell>
          <cell r="AC718">
            <v>59180.44</v>
          </cell>
          <cell r="AD718">
            <v>156982.78</v>
          </cell>
          <cell r="AE718">
            <v>31449.23</v>
          </cell>
          <cell r="AF718">
            <v>21411</v>
          </cell>
          <cell r="AG718">
            <v>47514.07</v>
          </cell>
          <cell r="AH718">
            <v>100374.29999999999</v>
          </cell>
          <cell r="AI718">
            <v>598940.5</v>
          </cell>
          <cell r="AJ718">
            <v>0</v>
          </cell>
        </row>
        <row r="719">
          <cell r="C719">
            <v>2100</v>
          </cell>
          <cell r="D719" t="str">
            <v>****</v>
          </cell>
          <cell r="E719" t="str">
            <v>F86410G</v>
          </cell>
          <cell r="F719" t="str">
            <v>MAINTENANCE OF COMPRESSOR STATION EQUIP</v>
          </cell>
          <cell r="G719">
            <v>101967.75</v>
          </cell>
          <cell r="J719">
            <v>101967.75</v>
          </cell>
          <cell r="L719">
            <v>5694.59</v>
          </cell>
          <cell r="N719">
            <v>5694.59</v>
          </cell>
          <cell r="P719">
            <v>107662.34</v>
          </cell>
          <cell r="S719">
            <v>5694.59</v>
          </cell>
          <cell r="T719">
            <v>5758.92</v>
          </cell>
          <cell r="U719">
            <v>6704.85</v>
          </cell>
          <cell r="V719">
            <v>18158.36</v>
          </cell>
          <cell r="W719">
            <v>17372.48</v>
          </cell>
          <cell r="X719">
            <v>11897.35</v>
          </cell>
          <cell r="Y719">
            <v>9107.77</v>
          </cell>
          <cell r="Z719">
            <v>38377.600000000006</v>
          </cell>
          <cell r="AA719">
            <v>7581.59</v>
          </cell>
          <cell r="AB719">
            <v>7972.3</v>
          </cell>
          <cell r="AC719">
            <v>8494.68</v>
          </cell>
          <cell r="AD719">
            <v>24048.57</v>
          </cell>
          <cell r="AE719">
            <v>9674</v>
          </cell>
          <cell r="AF719">
            <v>5567.11</v>
          </cell>
          <cell r="AG719">
            <v>6142.11</v>
          </cell>
          <cell r="AH719">
            <v>21383.22</v>
          </cell>
          <cell r="AI719">
            <v>101967.75</v>
          </cell>
          <cell r="AJ719">
            <v>0</v>
          </cell>
        </row>
        <row r="720">
          <cell r="C720">
            <v>2100</v>
          </cell>
          <cell r="D720" t="str">
            <v>****</v>
          </cell>
          <cell r="E720" t="str">
            <v>F86420G</v>
          </cell>
          <cell r="F720" t="str">
            <v>MAINTENANCE OF COMPRESSOR STATION EQUIP</v>
          </cell>
          <cell r="G720">
            <v>29519.340000000004</v>
          </cell>
          <cell r="J720">
            <v>29519.340000000004</v>
          </cell>
          <cell r="L720">
            <v>1868.63</v>
          </cell>
          <cell r="N720">
            <v>1868.63</v>
          </cell>
          <cell r="P720">
            <v>31387.970000000005</v>
          </cell>
          <cell r="S720">
            <v>1868.63</v>
          </cell>
          <cell r="T720">
            <v>2294.8000000000002</v>
          </cell>
          <cell r="U720">
            <v>1244.8599999999999</v>
          </cell>
          <cell r="V720">
            <v>5408.29</v>
          </cell>
          <cell r="W720">
            <v>2589.12</v>
          </cell>
          <cell r="X720">
            <v>6673.18</v>
          </cell>
          <cell r="Y720">
            <v>5689.38</v>
          </cell>
          <cell r="Z720">
            <v>14951.68</v>
          </cell>
          <cell r="AA720">
            <v>1284.3800000000001</v>
          </cell>
          <cell r="AB720">
            <v>1365.92</v>
          </cell>
          <cell r="AC720">
            <v>1038.0899999999999</v>
          </cell>
          <cell r="AD720">
            <v>3688.3900000000003</v>
          </cell>
          <cell r="AE720">
            <v>2287.14</v>
          </cell>
          <cell r="AF720">
            <v>1392.06</v>
          </cell>
          <cell r="AG720">
            <v>1791.78</v>
          </cell>
          <cell r="AH720">
            <v>5470.98</v>
          </cell>
          <cell r="AI720">
            <v>29519.340000000004</v>
          </cell>
          <cell r="AJ720">
            <v>0</v>
          </cell>
        </row>
        <row r="721">
          <cell r="C721">
            <v>2100</v>
          </cell>
          <cell r="D721" t="str">
            <v>****</v>
          </cell>
          <cell r="E721" t="str">
            <v>F86500G</v>
          </cell>
          <cell r="F721" t="str">
            <v>MAINTENANCE OF MEASURING AND REG. STATI</v>
          </cell>
          <cell r="G721">
            <v>119583.02</v>
          </cell>
          <cell r="J721">
            <v>119583.02</v>
          </cell>
          <cell r="L721">
            <v>2178.13</v>
          </cell>
          <cell r="N721">
            <v>2178.13</v>
          </cell>
          <cell r="P721">
            <v>121761.15000000001</v>
          </cell>
          <cell r="S721">
            <v>2178.13</v>
          </cell>
          <cell r="T721">
            <v>2877.72</v>
          </cell>
          <cell r="U721">
            <v>2822.68</v>
          </cell>
          <cell r="V721">
            <v>7878.5300000000007</v>
          </cell>
          <cell r="W721">
            <v>2565.7399999999998</v>
          </cell>
          <cell r="X721">
            <v>17342.18</v>
          </cell>
          <cell r="Y721">
            <v>14418.11</v>
          </cell>
          <cell r="Z721">
            <v>34326.03</v>
          </cell>
          <cell r="AA721">
            <v>4980.32</v>
          </cell>
          <cell r="AB721">
            <v>6690.3</v>
          </cell>
          <cell r="AC721">
            <v>3941.62</v>
          </cell>
          <cell r="AD721">
            <v>15612.239999999998</v>
          </cell>
          <cell r="AE721">
            <v>15991.5</v>
          </cell>
          <cell r="AF721">
            <v>8672.94</v>
          </cell>
          <cell r="AG721">
            <v>37101.78</v>
          </cell>
          <cell r="AH721">
            <v>61766.22</v>
          </cell>
          <cell r="AI721">
            <v>119583.02</v>
          </cell>
          <cell r="AJ721">
            <v>0</v>
          </cell>
        </row>
        <row r="722">
          <cell r="C722">
            <v>2100</v>
          </cell>
          <cell r="D722" t="str">
            <v>****</v>
          </cell>
          <cell r="E722" t="str">
            <v>F86700G</v>
          </cell>
          <cell r="F722" t="str">
            <v>MAINTENANCE OF OTHER EQUIPMENT</v>
          </cell>
          <cell r="G722">
            <v>24917.17</v>
          </cell>
          <cell r="J722">
            <v>24917.17</v>
          </cell>
          <cell r="L722">
            <v>1429.34</v>
          </cell>
          <cell r="N722">
            <v>1429.34</v>
          </cell>
          <cell r="P722">
            <v>26346.51</v>
          </cell>
          <cell r="S722">
            <v>1429.34</v>
          </cell>
          <cell r="T722">
            <v>980.06</v>
          </cell>
          <cell r="U722">
            <v>1341.97</v>
          </cell>
          <cell r="V722">
            <v>3751.37</v>
          </cell>
          <cell r="W722">
            <v>1720</v>
          </cell>
          <cell r="X722">
            <v>0</v>
          </cell>
          <cell r="Y722">
            <v>2614.6</v>
          </cell>
          <cell r="Z722">
            <v>4334.6000000000004</v>
          </cell>
          <cell r="AA722">
            <v>0</v>
          </cell>
          <cell r="AB722">
            <v>2517.0500000000002</v>
          </cell>
          <cell r="AC722">
            <v>-1376.19</v>
          </cell>
          <cell r="AD722">
            <v>1140.8600000000001</v>
          </cell>
          <cell r="AE722">
            <v>1720</v>
          </cell>
          <cell r="AF722">
            <v>11751.38</v>
          </cell>
          <cell r="AG722">
            <v>2218.96</v>
          </cell>
          <cell r="AH722">
            <v>15690.34</v>
          </cell>
          <cell r="AI722">
            <v>24917.17</v>
          </cell>
          <cell r="AJ722">
            <v>0</v>
          </cell>
        </row>
        <row r="723">
          <cell r="E723" t="str">
            <v xml:space="preserve">     Gas Transmission Maintenance</v>
          </cell>
          <cell r="G723">
            <v>1075609.3299999998</v>
          </cell>
          <cell r="H723">
            <v>0</v>
          </cell>
          <cell r="J723">
            <v>1075609.3299999998</v>
          </cell>
          <cell r="L723">
            <v>57106.429999999993</v>
          </cell>
          <cell r="M723">
            <v>0</v>
          </cell>
          <cell r="N723">
            <v>57106.429999999993</v>
          </cell>
          <cell r="P723">
            <v>1132715.7599999998</v>
          </cell>
          <cell r="S723">
            <v>57106.429999999993</v>
          </cell>
          <cell r="T723">
            <v>71937.14</v>
          </cell>
          <cell r="U723">
            <v>49530.520000000004</v>
          </cell>
          <cell r="V723">
            <v>178574.08999999997</v>
          </cell>
          <cell r="W723">
            <v>107074.75</v>
          </cell>
          <cell r="X723">
            <v>138134.63</v>
          </cell>
          <cell r="Y723">
            <v>123782.09000000003</v>
          </cell>
          <cell r="Z723">
            <v>368991.47</v>
          </cell>
          <cell r="AA723">
            <v>94729.01999999999</v>
          </cell>
          <cell r="AB723">
            <v>74221.62000000001</v>
          </cell>
          <cell r="AC723">
            <v>86433.4</v>
          </cell>
          <cell r="AD723">
            <v>255384.03999999998</v>
          </cell>
          <cell r="AE723">
            <v>82362.59</v>
          </cell>
          <cell r="AF723">
            <v>72392.28</v>
          </cell>
          <cell r="AG723">
            <v>117904.86</v>
          </cell>
          <cell r="AH723">
            <v>272659.73</v>
          </cell>
          <cell r="AI723">
            <v>1075609.3299999998</v>
          </cell>
          <cell r="AJ723">
            <v>0</v>
          </cell>
        </row>
        <row r="725">
          <cell r="C725">
            <v>2100</v>
          </cell>
          <cell r="D725" t="str">
            <v>****</v>
          </cell>
          <cell r="E725" t="str">
            <v>F88500G</v>
          </cell>
          <cell r="F725" t="str">
            <v>MAINTENANCE SUPERVISION AND ENGINEERING</v>
          </cell>
          <cell r="G725">
            <v>4313.54</v>
          </cell>
          <cell r="J725">
            <v>4313.54</v>
          </cell>
          <cell r="L725">
            <v>-118</v>
          </cell>
          <cell r="N725">
            <v>-118</v>
          </cell>
          <cell r="P725">
            <v>4195.54</v>
          </cell>
          <cell r="S725">
            <v>-118</v>
          </cell>
          <cell r="T725">
            <v>0</v>
          </cell>
          <cell r="U725">
            <v>0</v>
          </cell>
          <cell r="V725">
            <v>-118</v>
          </cell>
          <cell r="W725">
            <v>0</v>
          </cell>
          <cell r="X725">
            <v>680.28</v>
          </cell>
          <cell r="Y725">
            <v>3004.79</v>
          </cell>
          <cell r="Z725">
            <v>3685.0699999999997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746.47</v>
          </cell>
          <cell r="AH725">
            <v>746.47</v>
          </cell>
          <cell r="AI725">
            <v>4313.54</v>
          </cell>
          <cell r="AJ725">
            <v>0</v>
          </cell>
        </row>
        <row r="726">
          <cell r="C726">
            <v>2100</v>
          </cell>
          <cell r="D726" t="str">
            <v>****</v>
          </cell>
          <cell r="E726" t="str">
            <v>F88510G</v>
          </cell>
          <cell r="F726" t="str">
            <v>MAINT SUPERVISION AN</v>
          </cell>
          <cell r="G726">
            <v>50639.61</v>
          </cell>
          <cell r="J726">
            <v>50639.61</v>
          </cell>
          <cell r="L726">
            <v>3016.5</v>
          </cell>
          <cell r="N726">
            <v>3016.5</v>
          </cell>
          <cell r="P726">
            <v>53656.11</v>
          </cell>
          <cell r="S726">
            <v>3016.5</v>
          </cell>
          <cell r="T726">
            <v>3534.46</v>
          </cell>
          <cell r="U726">
            <v>3707.03</v>
          </cell>
          <cell r="V726">
            <v>10257.99</v>
          </cell>
          <cell r="W726">
            <v>8155.85</v>
          </cell>
          <cell r="X726">
            <v>7571.58</v>
          </cell>
          <cell r="Y726">
            <v>6837.29</v>
          </cell>
          <cell r="Z726">
            <v>22564.720000000001</v>
          </cell>
          <cell r="AA726">
            <v>2693.28</v>
          </cell>
          <cell r="AB726">
            <v>2565.04</v>
          </cell>
          <cell r="AC726">
            <v>2658.75</v>
          </cell>
          <cell r="AD726">
            <v>7917.07</v>
          </cell>
          <cell r="AE726">
            <v>3885.76</v>
          </cell>
          <cell r="AF726">
            <v>2550.04</v>
          </cell>
          <cell r="AG726">
            <v>3464.03</v>
          </cell>
          <cell r="AH726">
            <v>9899.83</v>
          </cell>
          <cell r="AI726">
            <v>50639.61</v>
          </cell>
          <cell r="AJ726">
            <v>0</v>
          </cell>
        </row>
        <row r="727">
          <cell r="C727">
            <v>2100</v>
          </cell>
          <cell r="D727" t="str">
            <v>****</v>
          </cell>
          <cell r="E727" t="str">
            <v>F88520G</v>
          </cell>
          <cell r="F727" t="str">
            <v>MAINT SUPERVISION AN</v>
          </cell>
          <cell r="G727">
            <v>32252.71</v>
          </cell>
          <cell r="J727">
            <v>32252.71</v>
          </cell>
          <cell r="L727">
            <v>3465.06</v>
          </cell>
          <cell r="N727">
            <v>3465.06</v>
          </cell>
          <cell r="P727">
            <v>35717.769999999997</v>
          </cell>
          <cell r="S727">
            <v>3465.06</v>
          </cell>
          <cell r="T727">
            <v>2612.3200000000002</v>
          </cell>
          <cell r="U727">
            <v>2281.37</v>
          </cell>
          <cell r="V727">
            <v>8358.75</v>
          </cell>
          <cell r="W727">
            <v>3588.66</v>
          </cell>
          <cell r="X727">
            <v>3115.04</v>
          </cell>
          <cell r="Y727">
            <v>2303.5700000000002</v>
          </cell>
          <cell r="Z727">
            <v>9007.27</v>
          </cell>
          <cell r="AA727">
            <v>2500.6799999999998</v>
          </cell>
          <cell r="AB727">
            <v>2036.88</v>
          </cell>
          <cell r="AC727">
            <v>2186.35</v>
          </cell>
          <cell r="AD727">
            <v>6723.91</v>
          </cell>
          <cell r="AE727">
            <v>2822.24</v>
          </cell>
          <cell r="AF727">
            <v>2443.36</v>
          </cell>
          <cell r="AG727">
            <v>2897.18</v>
          </cell>
          <cell r="AH727">
            <v>8162.7800000000007</v>
          </cell>
          <cell r="AI727">
            <v>32252.71</v>
          </cell>
          <cell r="AJ727">
            <v>0</v>
          </cell>
        </row>
        <row r="728">
          <cell r="C728">
            <v>2100</v>
          </cell>
          <cell r="D728" t="str">
            <v>****</v>
          </cell>
          <cell r="E728" t="str">
            <v>F88600G</v>
          </cell>
          <cell r="F728" t="str">
            <v>MAINTENANCE OF STRUCTURES AND IMPROVEME</v>
          </cell>
          <cell r="G728">
            <v>0</v>
          </cell>
          <cell r="J728">
            <v>0</v>
          </cell>
          <cell r="L728">
            <v>0</v>
          </cell>
          <cell r="N728">
            <v>0</v>
          </cell>
          <cell r="P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</row>
        <row r="729">
          <cell r="C729">
            <v>2100</v>
          </cell>
          <cell r="D729" t="str">
            <v>****</v>
          </cell>
          <cell r="E729" t="str">
            <v>F88700G</v>
          </cell>
          <cell r="F729" t="str">
            <v>MAINTENANCE OF MAINS</v>
          </cell>
          <cell r="G729">
            <v>344933.19999999995</v>
          </cell>
          <cell r="J729">
            <v>344933.19999999995</v>
          </cell>
          <cell r="L729">
            <v>7579.26</v>
          </cell>
          <cell r="N729">
            <v>7579.26</v>
          </cell>
          <cell r="P729">
            <v>352512.45999999996</v>
          </cell>
          <cell r="S729">
            <v>7579.26</v>
          </cell>
          <cell r="T729">
            <v>44011.28</v>
          </cell>
          <cell r="U729">
            <v>29776.39</v>
          </cell>
          <cell r="V729">
            <v>81366.929999999993</v>
          </cell>
          <cell r="W729">
            <v>21358.44</v>
          </cell>
          <cell r="X729">
            <v>17467.080000000002</v>
          </cell>
          <cell r="Y729">
            <v>49629.18</v>
          </cell>
          <cell r="Z729">
            <v>88454.700000000012</v>
          </cell>
          <cell r="AA729">
            <v>45101.57</v>
          </cell>
          <cell r="AB729">
            <v>-13216.26</v>
          </cell>
          <cell r="AC729">
            <v>16748.84</v>
          </cell>
          <cell r="AD729">
            <v>48634.149999999994</v>
          </cell>
          <cell r="AE729">
            <v>34258.69</v>
          </cell>
          <cell r="AF729">
            <v>66127.25</v>
          </cell>
          <cell r="AG729">
            <v>26091.48</v>
          </cell>
          <cell r="AH729">
            <v>126477.42</v>
          </cell>
          <cell r="AI729">
            <v>344933.19999999995</v>
          </cell>
          <cell r="AJ729">
            <v>0</v>
          </cell>
        </row>
        <row r="730">
          <cell r="C730">
            <v>2100</v>
          </cell>
          <cell r="D730" t="str">
            <v>****</v>
          </cell>
          <cell r="E730" t="str">
            <v>F88710G</v>
          </cell>
          <cell r="F730" t="str">
            <v>MAINT OF MAINS</v>
          </cell>
          <cell r="G730">
            <v>236932.27999999997</v>
          </cell>
          <cell r="J730">
            <v>236932.27999999997</v>
          </cell>
          <cell r="L730">
            <v>22130.720000000001</v>
          </cell>
          <cell r="N730">
            <v>22130.720000000001</v>
          </cell>
          <cell r="P730">
            <v>259062.99999999997</v>
          </cell>
          <cell r="S730">
            <v>22130.720000000001</v>
          </cell>
          <cell r="T730">
            <v>12608.41</v>
          </cell>
          <cell r="U730">
            <v>11027</v>
          </cell>
          <cell r="V730">
            <v>45766.130000000005</v>
          </cell>
          <cell r="W730">
            <v>12766</v>
          </cell>
          <cell r="X730">
            <v>21502.98</v>
          </cell>
          <cell r="Y730">
            <v>35685.339999999997</v>
          </cell>
          <cell r="Z730">
            <v>69954.319999999992</v>
          </cell>
          <cell r="AA730">
            <v>15172.44</v>
          </cell>
          <cell r="AB730">
            <v>24980.36</v>
          </cell>
          <cell r="AC730">
            <v>20554.75</v>
          </cell>
          <cell r="AD730">
            <v>60707.55</v>
          </cell>
          <cell r="AE730">
            <v>27719.17</v>
          </cell>
          <cell r="AF730">
            <v>15872.83</v>
          </cell>
          <cell r="AG730">
            <v>16912.28</v>
          </cell>
          <cell r="AH730">
            <v>60504.28</v>
          </cell>
          <cell r="AI730">
            <v>236932.27999999997</v>
          </cell>
          <cell r="AJ730">
            <v>0</v>
          </cell>
        </row>
        <row r="731">
          <cell r="C731">
            <v>2100</v>
          </cell>
          <cell r="D731" t="str">
            <v>****</v>
          </cell>
          <cell r="E731" t="str">
            <v>F88720G</v>
          </cell>
          <cell r="F731" t="str">
            <v>MAINT OF MAINS</v>
          </cell>
          <cell r="G731">
            <v>351161.41000000003</v>
          </cell>
          <cell r="J731">
            <v>351161.41000000003</v>
          </cell>
          <cell r="L731">
            <v>25691.33</v>
          </cell>
          <cell r="N731">
            <v>25691.33</v>
          </cell>
          <cell r="P731">
            <v>376852.74000000005</v>
          </cell>
          <cell r="S731">
            <v>25691.33</v>
          </cell>
          <cell r="T731">
            <v>37062.400000000001</v>
          </cell>
          <cell r="U731">
            <v>35337.56</v>
          </cell>
          <cell r="V731">
            <v>98091.290000000008</v>
          </cell>
          <cell r="W731">
            <v>37178.800000000003</v>
          </cell>
          <cell r="X731">
            <v>14361.69</v>
          </cell>
          <cell r="Y731">
            <v>35192.6</v>
          </cell>
          <cell r="Z731">
            <v>86733.09</v>
          </cell>
          <cell r="AA731">
            <v>30957.62</v>
          </cell>
          <cell r="AB731">
            <v>26679.73</v>
          </cell>
          <cell r="AC731">
            <v>20489.04</v>
          </cell>
          <cell r="AD731">
            <v>78126.39</v>
          </cell>
          <cell r="AE731">
            <v>52590.41</v>
          </cell>
          <cell r="AF731">
            <v>22204.86</v>
          </cell>
          <cell r="AG731">
            <v>13415.37</v>
          </cell>
          <cell r="AH731">
            <v>88210.64</v>
          </cell>
          <cell r="AI731">
            <v>351161.41000000003</v>
          </cell>
          <cell r="AJ731">
            <v>0</v>
          </cell>
        </row>
        <row r="732">
          <cell r="C732">
            <v>2100</v>
          </cell>
          <cell r="D732" t="str">
            <v>****</v>
          </cell>
          <cell r="E732" t="str">
            <v>F88730G</v>
          </cell>
          <cell r="F732" t="str">
            <v>MAINT OF MAINS</v>
          </cell>
          <cell r="G732">
            <v>735412.11</v>
          </cell>
          <cell r="J732">
            <v>735412.11</v>
          </cell>
          <cell r="L732">
            <v>56891.35</v>
          </cell>
          <cell r="N732">
            <v>56891.35</v>
          </cell>
          <cell r="P732">
            <v>792303.46</v>
          </cell>
          <cell r="S732">
            <v>56891.35</v>
          </cell>
          <cell r="T732">
            <v>52189.440000000002</v>
          </cell>
          <cell r="U732">
            <v>50873.46</v>
          </cell>
          <cell r="V732">
            <v>159954.25</v>
          </cell>
          <cell r="W732">
            <v>67304.58</v>
          </cell>
          <cell r="X732">
            <v>78373.960000000006</v>
          </cell>
          <cell r="Y732">
            <v>99151.31</v>
          </cell>
          <cell r="Z732">
            <v>244829.85</v>
          </cell>
          <cell r="AA732">
            <v>54414.49</v>
          </cell>
          <cell r="AB732">
            <v>67320.460000000006</v>
          </cell>
          <cell r="AC732">
            <v>35888.82</v>
          </cell>
          <cell r="AD732">
            <v>157623.77000000002</v>
          </cell>
          <cell r="AE732">
            <v>59666.13</v>
          </cell>
          <cell r="AF732">
            <v>54486.76</v>
          </cell>
          <cell r="AG732">
            <v>58851.35</v>
          </cell>
          <cell r="AH732">
            <v>173004.24</v>
          </cell>
          <cell r="AI732">
            <v>735412.11</v>
          </cell>
          <cell r="AJ732">
            <v>0</v>
          </cell>
        </row>
        <row r="733">
          <cell r="C733">
            <v>2100</v>
          </cell>
          <cell r="D733" t="str">
            <v>****</v>
          </cell>
          <cell r="E733" t="str">
            <v>F88740G</v>
          </cell>
          <cell r="F733" t="str">
            <v>MAINT OF MAINS</v>
          </cell>
          <cell r="G733">
            <v>228752.5</v>
          </cell>
          <cell r="J733">
            <v>228752.5</v>
          </cell>
          <cell r="L733">
            <v>19641.54</v>
          </cell>
          <cell r="N733">
            <v>19641.54</v>
          </cell>
          <cell r="P733">
            <v>248394.04</v>
          </cell>
          <cell r="S733">
            <v>19641.54</v>
          </cell>
          <cell r="T733">
            <v>17477.830000000002</v>
          </cell>
          <cell r="U733">
            <v>18040.919999999998</v>
          </cell>
          <cell r="V733">
            <v>55160.29</v>
          </cell>
          <cell r="W733">
            <v>25192.58</v>
          </cell>
          <cell r="X733">
            <v>2057.15</v>
          </cell>
          <cell r="Y733">
            <v>33452.49</v>
          </cell>
          <cell r="Z733">
            <v>60702.22</v>
          </cell>
          <cell r="AA733">
            <v>21914.81</v>
          </cell>
          <cell r="AB733">
            <v>65517.27</v>
          </cell>
          <cell r="AC733">
            <v>-24294.61</v>
          </cell>
          <cell r="AD733">
            <v>63137.47</v>
          </cell>
          <cell r="AE733">
            <v>19485.98</v>
          </cell>
          <cell r="AF733">
            <v>14126.15</v>
          </cell>
          <cell r="AG733">
            <v>16140.39</v>
          </cell>
          <cell r="AH733">
            <v>49752.52</v>
          </cell>
          <cell r="AI733">
            <v>228752.5</v>
          </cell>
          <cell r="AJ733">
            <v>0</v>
          </cell>
        </row>
        <row r="734">
          <cell r="E734" t="str">
            <v>F88750G</v>
          </cell>
          <cell r="F734" t="str">
            <v>MAINT OF MAINS</v>
          </cell>
          <cell r="G734">
            <v>746.74</v>
          </cell>
          <cell r="J734">
            <v>746.74</v>
          </cell>
          <cell r="L734">
            <v>0</v>
          </cell>
          <cell r="N734">
            <v>0</v>
          </cell>
          <cell r="P734">
            <v>746.74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746.74</v>
          </cell>
          <cell r="AH734">
            <v>746.74</v>
          </cell>
          <cell r="AI734">
            <v>746.74</v>
          </cell>
          <cell r="AJ734">
            <v>0</v>
          </cell>
        </row>
        <row r="735">
          <cell r="C735">
            <v>2100</v>
          </cell>
          <cell r="D735" t="str">
            <v>****</v>
          </cell>
          <cell r="E735" t="str">
            <v>F88760G</v>
          </cell>
          <cell r="F735" t="str">
            <v>MAINT OF MAINS</v>
          </cell>
          <cell r="G735">
            <v>0</v>
          </cell>
          <cell r="J735">
            <v>0</v>
          </cell>
          <cell r="L735">
            <v>0</v>
          </cell>
          <cell r="N735">
            <v>0</v>
          </cell>
          <cell r="P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</row>
        <row r="736">
          <cell r="C736">
            <v>2100</v>
          </cell>
          <cell r="D736" t="str">
            <v>****</v>
          </cell>
          <cell r="E736" t="str">
            <v>F88800G</v>
          </cell>
          <cell r="F736" t="str">
            <v xml:space="preserve">MAINTENANCE OF COMPRESSOR STATION EQUIPMENT </v>
          </cell>
          <cell r="G736">
            <v>107.76</v>
          </cell>
          <cell r="J736">
            <v>107.76</v>
          </cell>
          <cell r="L736">
            <v>0</v>
          </cell>
          <cell r="N736">
            <v>0</v>
          </cell>
          <cell r="P736">
            <v>107.76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107.76</v>
          </cell>
          <cell r="Z736">
            <v>107.76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107.76</v>
          </cell>
          <cell r="AJ736">
            <v>0</v>
          </cell>
        </row>
        <row r="737">
          <cell r="C737">
            <v>2100</v>
          </cell>
          <cell r="D737" t="str">
            <v>****</v>
          </cell>
          <cell r="E737" t="str">
            <v>F88900G</v>
          </cell>
          <cell r="F737" t="str">
            <v>MAINTENANCE OF MEAS. AND REG. STA. EQUI</v>
          </cell>
          <cell r="G737">
            <v>41480.999999999993</v>
          </cell>
          <cell r="J737">
            <v>41480.999999999993</v>
          </cell>
          <cell r="L737">
            <v>1588.66</v>
          </cell>
          <cell r="M737">
            <v>0</v>
          </cell>
          <cell r="N737">
            <v>1588.66</v>
          </cell>
          <cell r="P737">
            <v>43069.659999999996</v>
          </cell>
          <cell r="S737">
            <v>1588.66</v>
          </cell>
          <cell r="T737">
            <v>2458.17</v>
          </cell>
          <cell r="U737">
            <v>1395.81</v>
          </cell>
          <cell r="V737">
            <v>5442.6399999999994</v>
          </cell>
          <cell r="W737">
            <v>3945.04</v>
          </cell>
          <cell r="X737">
            <v>4392.58</v>
          </cell>
          <cell r="Y737">
            <v>3921.43</v>
          </cell>
          <cell r="Z737">
            <v>12259.05</v>
          </cell>
          <cell r="AA737">
            <v>1589.26</v>
          </cell>
          <cell r="AB737">
            <v>3406.44</v>
          </cell>
          <cell r="AC737">
            <v>2773.96</v>
          </cell>
          <cell r="AD737">
            <v>7769.66</v>
          </cell>
          <cell r="AE737">
            <v>11537.25</v>
          </cell>
          <cell r="AF737">
            <v>2942.73</v>
          </cell>
          <cell r="AG737">
            <v>1529.67</v>
          </cell>
          <cell r="AH737">
            <v>16009.65</v>
          </cell>
          <cell r="AI737">
            <v>41480.999999999993</v>
          </cell>
          <cell r="AJ737">
            <v>0</v>
          </cell>
        </row>
        <row r="738">
          <cell r="C738">
            <v>2100</v>
          </cell>
          <cell r="D738" t="str">
            <v>****</v>
          </cell>
          <cell r="E738" t="str">
            <v>F89200G</v>
          </cell>
          <cell r="F738" t="str">
            <v>MAINTENANCE OF SERVICES</v>
          </cell>
          <cell r="G738">
            <v>394520.64999999997</v>
          </cell>
          <cell r="J738">
            <v>394520.64999999997</v>
          </cell>
          <cell r="L738">
            <v>31238.080000000002</v>
          </cell>
          <cell r="N738">
            <v>31238.080000000002</v>
          </cell>
          <cell r="P738">
            <v>425758.73</v>
          </cell>
          <cell r="S738">
            <v>31238.080000000002</v>
          </cell>
          <cell r="T738">
            <v>26663.65</v>
          </cell>
          <cell r="U738">
            <v>27270.55</v>
          </cell>
          <cell r="V738">
            <v>85172.28</v>
          </cell>
          <cell r="W738">
            <v>37470.769999999997</v>
          </cell>
          <cell r="X738">
            <v>36850.51</v>
          </cell>
          <cell r="Y738">
            <v>34004.07</v>
          </cell>
          <cell r="Z738">
            <v>108325.35</v>
          </cell>
          <cell r="AA738">
            <v>43177.43</v>
          </cell>
          <cell r="AB738">
            <v>20399.05</v>
          </cell>
          <cell r="AC738">
            <v>23194.67</v>
          </cell>
          <cell r="AD738">
            <v>86771.15</v>
          </cell>
          <cell r="AE738">
            <v>44188.87</v>
          </cell>
          <cell r="AF738">
            <v>37165.61</v>
          </cell>
          <cell r="AG738">
            <v>32897.39</v>
          </cell>
          <cell r="AH738">
            <v>114251.87000000001</v>
          </cell>
          <cell r="AI738">
            <v>394520.64999999997</v>
          </cell>
          <cell r="AJ738">
            <v>0</v>
          </cell>
        </row>
        <row r="739">
          <cell r="C739">
            <v>2100</v>
          </cell>
          <cell r="D739" t="str">
            <v>****</v>
          </cell>
          <cell r="E739" t="str">
            <v>F89210G</v>
          </cell>
          <cell r="F739" t="str">
            <v>MAINT OF SERVICES</v>
          </cell>
          <cell r="G739">
            <v>27858.1</v>
          </cell>
          <cell r="J739">
            <v>27858.1</v>
          </cell>
          <cell r="L739">
            <v>2722.18</v>
          </cell>
          <cell r="N739">
            <v>2722.18</v>
          </cell>
          <cell r="P739">
            <v>30580.28</v>
          </cell>
          <cell r="S739">
            <v>2722.18</v>
          </cell>
          <cell r="T739">
            <v>3480.24</v>
          </cell>
          <cell r="U739">
            <v>481.32</v>
          </cell>
          <cell r="V739">
            <v>6683.74</v>
          </cell>
          <cell r="W739">
            <v>1451.45</v>
          </cell>
          <cell r="X739">
            <v>466.2</v>
          </cell>
          <cell r="Y739">
            <v>228.5</v>
          </cell>
          <cell r="Z739">
            <v>2146.15</v>
          </cell>
          <cell r="AA739">
            <v>5617.84</v>
          </cell>
          <cell r="AB739">
            <v>2610.1</v>
          </cell>
          <cell r="AC739">
            <v>2767.8</v>
          </cell>
          <cell r="AD739">
            <v>10995.740000000002</v>
          </cell>
          <cell r="AE739">
            <v>3837.59</v>
          </cell>
          <cell r="AF739">
            <v>2468.92</v>
          </cell>
          <cell r="AG739">
            <v>1725.96</v>
          </cell>
          <cell r="AH739">
            <v>8032.47</v>
          </cell>
          <cell r="AI739">
            <v>27858.1</v>
          </cell>
          <cell r="AJ739">
            <v>0</v>
          </cell>
        </row>
        <row r="740">
          <cell r="C740">
            <v>2100</v>
          </cell>
          <cell r="D740" t="str">
            <v>****</v>
          </cell>
          <cell r="E740" t="str">
            <v>F89220G</v>
          </cell>
          <cell r="F740" t="str">
            <v>MAINT OF SERVICES</v>
          </cell>
          <cell r="G740">
            <v>8129.29</v>
          </cell>
          <cell r="J740">
            <v>8129.29</v>
          </cell>
          <cell r="L740">
            <v>487.23</v>
          </cell>
          <cell r="N740">
            <v>487.23</v>
          </cell>
          <cell r="P740">
            <v>8616.52</v>
          </cell>
          <cell r="S740">
            <v>487.23</v>
          </cell>
          <cell r="T740">
            <v>0</v>
          </cell>
          <cell r="U740">
            <v>0</v>
          </cell>
          <cell r="V740">
            <v>487.23</v>
          </cell>
          <cell r="W740">
            <v>257.76</v>
          </cell>
          <cell r="X740">
            <v>305.62</v>
          </cell>
          <cell r="Y740">
            <v>2447.92</v>
          </cell>
          <cell r="Z740">
            <v>3011.3</v>
          </cell>
          <cell r="AA740">
            <v>585.66999999999996</v>
          </cell>
          <cell r="AB740">
            <v>147.09</v>
          </cell>
          <cell r="AC740">
            <v>290</v>
          </cell>
          <cell r="AD740">
            <v>1022.76</v>
          </cell>
          <cell r="AE740">
            <v>1740.4</v>
          </cell>
          <cell r="AF740">
            <v>67.69</v>
          </cell>
          <cell r="AG740">
            <v>1799.91</v>
          </cell>
          <cell r="AH740">
            <v>3608</v>
          </cell>
          <cell r="AI740">
            <v>8129.29</v>
          </cell>
          <cell r="AJ740">
            <v>0</v>
          </cell>
        </row>
        <row r="741">
          <cell r="C741">
            <v>2100</v>
          </cell>
          <cell r="D741" t="str">
            <v>****</v>
          </cell>
          <cell r="E741" t="str">
            <v>F89230G</v>
          </cell>
          <cell r="F741" t="str">
            <v>MAINT OF SERVICES</v>
          </cell>
          <cell r="G741">
            <v>36398.49</v>
          </cell>
          <cell r="J741">
            <v>36398.49</v>
          </cell>
          <cell r="L741">
            <v>6427.44</v>
          </cell>
          <cell r="N741">
            <v>6427.44</v>
          </cell>
          <cell r="P741">
            <v>42825.93</v>
          </cell>
          <cell r="S741">
            <v>6427.44</v>
          </cell>
          <cell r="T741">
            <v>2185.65</v>
          </cell>
          <cell r="U741">
            <v>1072.06</v>
          </cell>
          <cell r="V741">
            <v>9685.15</v>
          </cell>
          <cell r="W741">
            <v>2406.79</v>
          </cell>
          <cell r="X741">
            <v>1300.96</v>
          </cell>
          <cell r="Y741">
            <v>2496.5500000000002</v>
          </cell>
          <cell r="Z741">
            <v>6204.3</v>
          </cell>
          <cell r="AA741">
            <v>3095.82</v>
          </cell>
          <cell r="AB741">
            <v>3079.32</v>
          </cell>
          <cell r="AC741">
            <v>4078.65</v>
          </cell>
          <cell r="AD741">
            <v>10253.790000000001</v>
          </cell>
          <cell r="AE741">
            <v>2476.29</v>
          </cell>
          <cell r="AF741">
            <v>2838.76</v>
          </cell>
          <cell r="AG741">
            <v>4940.2</v>
          </cell>
          <cell r="AH741">
            <v>10255.25</v>
          </cell>
          <cell r="AI741">
            <v>36398.49</v>
          </cell>
          <cell r="AJ741">
            <v>0</v>
          </cell>
        </row>
        <row r="742">
          <cell r="C742">
            <v>2100</v>
          </cell>
          <cell r="D742" t="str">
            <v>****</v>
          </cell>
          <cell r="E742" t="str">
            <v>F89300G</v>
          </cell>
          <cell r="F742" t="str">
            <v>MAINTENANCE OF METERS AND HOUSE REGULAT</v>
          </cell>
          <cell r="G742">
            <v>180547.13999999998</v>
          </cell>
          <cell r="J742">
            <v>180547.13999999998</v>
          </cell>
          <cell r="L742">
            <v>-2163.31</v>
          </cell>
          <cell r="N742">
            <v>-2163.31</v>
          </cell>
          <cell r="P742">
            <v>178383.83</v>
          </cell>
          <cell r="S742">
            <v>-2163.31</v>
          </cell>
          <cell r="T742">
            <v>5782.15</v>
          </cell>
          <cell r="U742">
            <v>3280.26</v>
          </cell>
          <cell r="V742">
            <v>6899.1</v>
          </cell>
          <cell r="W742">
            <v>52887.12</v>
          </cell>
          <cell r="X742">
            <v>38318.959999999999</v>
          </cell>
          <cell r="Y742">
            <v>967.68</v>
          </cell>
          <cell r="Z742">
            <v>92173.759999999995</v>
          </cell>
          <cell r="AA742">
            <v>1135.3499999999999</v>
          </cell>
          <cell r="AB742">
            <v>38397.68</v>
          </cell>
          <cell r="AC742">
            <v>10852.27</v>
          </cell>
          <cell r="AD742">
            <v>50385.3</v>
          </cell>
          <cell r="AE742">
            <v>594.73</v>
          </cell>
          <cell r="AF742">
            <v>13337.31</v>
          </cell>
          <cell r="AG742">
            <v>17156.939999999999</v>
          </cell>
          <cell r="AH742">
            <v>31088.979999999996</v>
          </cell>
          <cell r="AI742">
            <v>180547.13999999998</v>
          </cell>
          <cell r="AJ742">
            <v>0</v>
          </cell>
        </row>
        <row r="743">
          <cell r="C743">
            <v>2100</v>
          </cell>
          <cell r="D743" t="str">
            <v>****</v>
          </cell>
          <cell r="E743" t="str">
            <v>F89310G</v>
          </cell>
          <cell r="F743" t="str">
            <v>MAINT OF METERS AND</v>
          </cell>
          <cell r="G743">
            <v>165403.71000000002</v>
          </cell>
          <cell r="J743">
            <v>165403.71000000002</v>
          </cell>
          <cell r="L743">
            <v>19235.27</v>
          </cell>
          <cell r="N743">
            <v>19235.27</v>
          </cell>
          <cell r="P743">
            <v>184638.98</v>
          </cell>
          <cell r="S743">
            <v>19235.27</v>
          </cell>
          <cell r="T743">
            <v>9507.01</v>
          </cell>
          <cell r="U743">
            <v>10152.92</v>
          </cell>
          <cell r="V743">
            <v>38895.199999999997</v>
          </cell>
          <cell r="W743">
            <v>28074.36</v>
          </cell>
          <cell r="X743">
            <v>21887.279999999999</v>
          </cell>
          <cell r="Y743">
            <v>12457.72</v>
          </cell>
          <cell r="Z743">
            <v>62419.360000000001</v>
          </cell>
          <cell r="AA743">
            <v>13577.14</v>
          </cell>
          <cell r="AB743">
            <v>10986.19</v>
          </cell>
          <cell r="AC743">
            <v>7264.9</v>
          </cell>
          <cell r="AD743">
            <v>31828.230000000003</v>
          </cell>
          <cell r="AE743">
            <v>14775.78</v>
          </cell>
          <cell r="AF743">
            <v>10108.51</v>
          </cell>
          <cell r="AG743">
            <v>7376.63</v>
          </cell>
          <cell r="AH743">
            <v>32260.920000000002</v>
          </cell>
          <cell r="AI743">
            <v>165403.71000000002</v>
          </cell>
          <cell r="AJ743">
            <v>0</v>
          </cell>
        </row>
        <row r="744">
          <cell r="C744">
            <v>2100</v>
          </cell>
          <cell r="D744" t="str">
            <v>****</v>
          </cell>
          <cell r="E744" t="str">
            <v>F89320G</v>
          </cell>
          <cell r="F744" t="str">
            <v>MAINT OF METERS AND</v>
          </cell>
          <cell r="G744">
            <v>426243.82000000007</v>
          </cell>
          <cell r="J744">
            <v>426243.82000000007</v>
          </cell>
          <cell r="L744">
            <v>39054.85</v>
          </cell>
          <cell r="N744">
            <v>39054.85</v>
          </cell>
          <cell r="P744">
            <v>465298.67000000004</v>
          </cell>
          <cell r="S744">
            <v>39054.85</v>
          </cell>
          <cell r="T744">
            <v>40106.980000000003</v>
          </cell>
          <cell r="U744">
            <v>36896.78</v>
          </cell>
          <cell r="V744">
            <v>116058.61</v>
          </cell>
          <cell r="W744">
            <v>44464.77</v>
          </cell>
          <cell r="X744">
            <v>36963.949999999997</v>
          </cell>
          <cell r="Y744">
            <v>33067.480000000003</v>
          </cell>
          <cell r="Z744">
            <v>114496.20000000001</v>
          </cell>
          <cell r="AA744">
            <v>33057.03</v>
          </cell>
          <cell r="AB744">
            <v>42596.59</v>
          </cell>
          <cell r="AC744">
            <v>26815</v>
          </cell>
          <cell r="AD744">
            <v>102468.62</v>
          </cell>
          <cell r="AE744">
            <v>32642.87</v>
          </cell>
          <cell r="AF744">
            <v>31187.03</v>
          </cell>
          <cell r="AG744">
            <v>29390.49</v>
          </cell>
          <cell r="AH744">
            <v>93220.39</v>
          </cell>
          <cell r="AI744">
            <v>426243.82000000007</v>
          </cell>
          <cell r="AJ744">
            <v>0</v>
          </cell>
        </row>
        <row r="745">
          <cell r="C745">
            <v>2100</v>
          </cell>
          <cell r="D745" t="str">
            <v>****</v>
          </cell>
          <cell r="E745" t="str">
            <v>F89400G</v>
          </cell>
          <cell r="F745" t="str">
            <v>MAINTENANCE OF OTHER EQUIPMENT</v>
          </cell>
          <cell r="G745">
            <v>409660.69</v>
          </cell>
          <cell r="J745">
            <v>409660.69</v>
          </cell>
          <cell r="L745">
            <v>12304.55</v>
          </cell>
          <cell r="M745">
            <v>0</v>
          </cell>
          <cell r="N745">
            <v>12304.55</v>
          </cell>
          <cell r="P745">
            <v>421965.24</v>
          </cell>
          <cell r="S745">
            <v>12304.55</v>
          </cell>
          <cell r="T745">
            <v>18189.349999999999</v>
          </cell>
          <cell r="U745">
            <v>12014.8</v>
          </cell>
          <cell r="V745">
            <v>42508.7</v>
          </cell>
          <cell r="W745">
            <v>13957.37</v>
          </cell>
          <cell r="X745">
            <v>11959.99</v>
          </cell>
          <cell r="Y745">
            <v>10288.700000000001</v>
          </cell>
          <cell r="Z745">
            <v>36206.06</v>
          </cell>
          <cell r="AA745">
            <v>45068.79</v>
          </cell>
          <cell r="AB745">
            <v>42248.01</v>
          </cell>
          <cell r="AC745">
            <v>50580.24</v>
          </cell>
          <cell r="AD745">
            <v>137897.04</v>
          </cell>
          <cell r="AE745">
            <v>72937.679999999993</v>
          </cell>
          <cell r="AF745">
            <v>69061.570000000007</v>
          </cell>
          <cell r="AG745">
            <v>51049.64</v>
          </cell>
          <cell r="AH745">
            <v>193048.89</v>
          </cell>
          <cell r="AI745">
            <v>409660.69</v>
          </cell>
          <cell r="AJ745">
            <v>0</v>
          </cell>
        </row>
        <row r="746">
          <cell r="C746">
            <v>2100</v>
          </cell>
          <cell r="D746" t="str">
            <v>****</v>
          </cell>
          <cell r="E746" t="str">
            <v>F89430G</v>
          </cell>
          <cell r="F746" t="str">
            <v>GDM MAINTENANCE OF CNG FUELING STATION</v>
          </cell>
          <cell r="G746">
            <v>72088.450000000012</v>
          </cell>
          <cell r="J746">
            <v>72088.450000000012</v>
          </cell>
          <cell r="S746">
            <v>12034.76</v>
          </cell>
          <cell r="T746">
            <v>18495.57</v>
          </cell>
          <cell r="U746">
            <v>10904.8</v>
          </cell>
          <cell r="V746">
            <v>41435.130000000005</v>
          </cell>
          <cell r="W746">
            <v>10094.83</v>
          </cell>
          <cell r="X746">
            <v>10960.49</v>
          </cell>
          <cell r="Y746">
            <v>9598</v>
          </cell>
          <cell r="Z746">
            <v>30653.32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72088.450000000012</v>
          </cell>
          <cell r="AJ746">
            <v>0</v>
          </cell>
        </row>
        <row r="747">
          <cell r="E747" t="str">
            <v xml:space="preserve">     Gas Distribution Maintenance</v>
          </cell>
          <cell r="G747">
            <v>3747583.2000000007</v>
          </cell>
          <cell r="H747">
            <v>0</v>
          </cell>
          <cell r="J747">
            <v>3747583.2000000007</v>
          </cell>
          <cell r="L747">
            <v>249192.71</v>
          </cell>
          <cell r="M747">
            <v>0</v>
          </cell>
          <cell r="N747">
            <v>249192.71</v>
          </cell>
          <cell r="P747">
            <v>3996775.9100000006</v>
          </cell>
          <cell r="S747">
            <v>261227.47</v>
          </cell>
          <cell r="T747">
            <v>296364.91000000003</v>
          </cell>
          <cell r="U747">
            <v>254513.02999999997</v>
          </cell>
          <cell r="V747">
            <v>812105.4099999998</v>
          </cell>
          <cell r="W747">
            <v>370555.1700000001</v>
          </cell>
          <cell r="X747">
            <v>308536.3</v>
          </cell>
          <cell r="Y747">
            <v>374842.37999999995</v>
          </cell>
          <cell r="Z747">
            <v>1053933.8500000003</v>
          </cell>
          <cell r="AA747">
            <v>319659.22000000003</v>
          </cell>
          <cell r="AB747">
            <v>339753.95</v>
          </cell>
          <cell r="AC747">
            <v>202849.43</v>
          </cell>
          <cell r="AD747">
            <v>862262.60000000009</v>
          </cell>
          <cell r="AE747">
            <v>385159.83999999997</v>
          </cell>
          <cell r="AF747">
            <v>346989.38000000006</v>
          </cell>
          <cell r="AG747">
            <v>287132.12</v>
          </cell>
          <cell r="AH747">
            <v>1019281.34</v>
          </cell>
          <cell r="AI747">
            <v>3747583.2000000007</v>
          </cell>
          <cell r="AJ747">
            <v>0</v>
          </cell>
        </row>
        <row r="749">
          <cell r="E749" t="str">
            <v xml:space="preserve">     Gas Maintenance</v>
          </cell>
          <cell r="G749">
            <v>4772682.6000000006</v>
          </cell>
          <cell r="H749">
            <v>0</v>
          </cell>
          <cell r="J749">
            <v>4772682.6000000006</v>
          </cell>
          <cell r="L749">
            <v>306299.14</v>
          </cell>
          <cell r="M749">
            <v>0</v>
          </cell>
          <cell r="N749">
            <v>306299.14</v>
          </cell>
          <cell r="P749">
            <v>5078981.74</v>
          </cell>
          <cell r="S749">
            <v>318333.90000000002</v>
          </cell>
          <cell r="T749">
            <v>368302.05000000005</v>
          </cell>
          <cell r="U749">
            <v>304083.00999999995</v>
          </cell>
          <cell r="V749">
            <v>990718.95999999973</v>
          </cell>
          <cell r="W749">
            <v>477629.9200000001</v>
          </cell>
          <cell r="X749">
            <v>446670.93</v>
          </cell>
          <cell r="Y749">
            <v>498624.47</v>
          </cell>
          <cell r="Z749">
            <v>1422925.3200000003</v>
          </cell>
          <cell r="AA749">
            <v>416874.16000000003</v>
          </cell>
          <cell r="AB749">
            <v>414458.76</v>
          </cell>
          <cell r="AC749">
            <v>289282.82999999996</v>
          </cell>
          <cell r="AD749">
            <v>1120615.75</v>
          </cell>
          <cell r="AE749">
            <v>467522.42999999993</v>
          </cell>
          <cell r="AF749">
            <v>423345.26000000007</v>
          </cell>
          <cell r="AG749">
            <v>347554.88</v>
          </cell>
          <cell r="AH749">
            <v>1238422.5699999998</v>
          </cell>
          <cell r="AI749">
            <v>4772682.6000000006</v>
          </cell>
          <cell r="AJ749">
            <v>0</v>
          </cell>
        </row>
        <row r="751">
          <cell r="D751" t="str">
            <v>I</v>
          </cell>
          <cell r="E751" t="str">
            <v>F93500C</v>
          </cell>
          <cell r="F751" t="str">
            <v>MAINTENANCE OF GENERAL PLANT</v>
          </cell>
          <cell r="G751">
            <v>0</v>
          </cell>
          <cell r="H751">
            <v>0</v>
          </cell>
          <cell r="J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</row>
        <row r="752"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</row>
        <row r="753">
          <cell r="C753">
            <v>2100</v>
          </cell>
          <cell r="D753" t="str">
            <v>I</v>
          </cell>
          <cell r="E753" t="str">
            <v>F93500E</v>
          </cell>
          <cell r="F753" t="str">
            <v>MAINTENANCE OF GENERAL PLANT</v>
          </cell>
          <cell r="G753">
            <v>16941833.93</v>
          </cell>
          <cell r="H753">
            <v>0</v>
          </cell>
          <cell r="I753">
            <v>0.75621000000000005</v>
          </cell>
          <cell r="J753">
            <v>16941833.93</v>
          </cell>
          <cell r="L753">
            <v>1299148.3500000001</v>
          </cell>
          <cell r="N753">
            <v>1299148.3500000001</v>
          </cell>
          <cell r="P753">
            <v>18240982.280000001</v>
          </cell>
          <cell r="S753">
            <v>1299148.3500000001</v>
          </cell>
          <cell r="T753">
            <v>1360678.26</v>
          </cell>
          <cell r="U753">
            <v>1358309.23</v>
          </cell>
          <cell r="V753">
            <v>4018135.8400000003</v>
          </cell>
          <cell r="W753">
            <v>398971.72</v>
          </cell>
          <cell r="X753">
            <v>525603.29</v>
          </cell>
          <cell r="Y753">
            <v>2778776.35</v>
          </cell>
          <cell r="Z753">
            <v>3703351.3600000003</v>
          </cell>
          <cell r="AA753">
            <v>1411411.35</v>
          </cell>
          <cell r="AB753">
            <v>1428052.35</v>
          </cell>
          <cell r="AC753">
            <v>1448844.57</v>
          </cell>
          <cell r="AD753">
            <v>4288308.2700000005</v>
          </cell>
          <cell r="AE753">
            <v>1623473.19</v>
          </cell>
          <cell r="AF753">
            <v>1473771.57</v>
          </cell>
          <cell r="AG753">
            <v>1834793.7</v>
          </cell>
          <cell r="AH753">
            <v>4932038.46</v>
          </cell>
          <cell r="AI753">
            <v>16941833.93</v>
          </cell>
          <cell r="AJ753">
            <v>0</v>
          </cell>
        </row>
        <row r="754">
          <cell r="C754">
            <v>2100</v>
          </cell>
          <cell r="D754" t="str">
            <v>P</v>
          </cell>
          <cell r="E754" t="str">
            <v>F93500E</v>
          </cell>
          <cell r="F754" t="str">
            <v>MAINTENANCE OF GENERAL PLANT</v>
          </cell>
          <cell r="H754">
            <v>22635.98</v>
          </cell>
          <cell r="J754">
            <v>22635.98</v>
          </cell>
          <cell r="L754">
            <v>1299148.3500000001</v>
          </cell>
          <cell r="N754">
            <v>1299148.3500000001</v>
          </cell>
          <cell r="P754">
            <v>1321784.33</v>
          </cell>
          <cell r="V754">
            <v>0</v>
          </cell>
          <cell r="Z754">
            <v>0</v>
          </cell>
          <cell r="AD754">
            <v>0</v>
          </cell>
          <cell r="AF754">
            <v>22635.98</v>
          </cell>
          <cell r="AH754">
            <v>22635.98</v>
          </cell>
          <cell r="AI754">
            <v>22635.98</v>
          </cell>
          <cell r="AJ754">
            <v>0</v>
          </cell>
        </row>
        <row r="755"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</row>
        <row r="756">
          <cell r="C756">
            <v>2100</v>
          </cell>
          <cell r="D756" t="str">
            <v>I</v>
          </cell>
          <cell r="E756" t="str">
            <v>F93500G</v>
          </cell>
          <cell r="F756" t="str">
            <v>MAINTENANCE OF GENERAL PLANT</v>
          </cell>
          <cell r="G756">
            <v>5202742.1100000003</v>
          </cell>
          <cell r="H756">
            <v>0</v>
          </cell>
          <cell r="I756">
            <v>0.24379000000000001</v>
          </cell>
          <cell r="J756">
            <v>5202742.1100000003</v>
          </cell>
          <cell r="L756">
            <v>377861.27</v>
          </cell>
          <cell r="N756">
            <v>377861.27</v>
          </cell>
          <cell r="P756">
            <v>5580603.3800000008</v>
          </cell>
          <cell r="S756">
            <v>377861.27</v>
          </cell>
          <cell r="T756">
            <v>417158.66</v>
          </cell>
          <cell r="U756">
            <v>440620.13</v>
          </cell>
          <cell r="V756">
            <v>1235640.06</v>
          </cell>
          <cell r="W756">
            <v>85123.91</v>
          </cell>
          <cell r="X756">
            <v>145397.9</v>
          </cell>
          <cell r="Y756">
            <v>926702.66</v>
          </cell>
          <cell r="Z756">
            <v>1157224.47</v>
          </cell>
          <cell r="AA756">
            <v>450789.71</v>
          </cell>
          <cell r="AB756">
            <v>456375.15</v>
          </cell>
          <cell r="AC756">
            <v>409993.53</v>
          </cell>
          <cell r="AD756">
            <v>1317158.3900000001</v>
          </cell>
          <cell r="AE756">
            <v>476717.07</v>
          </cell>
          <cell r="AF756">
            <v>474697.47</v>
          </cell>
          <cell r="AG756">
            <v>541304.65</v>
          </cell>
          <cell r="AH756">
            <v>1492719.19</v>
          </cell>
          <cell r="AI756">
            <v>5202742.1100000003</v>
          </cell>
          <cell r="AJ756">
            <v>0</v>
          </cell>
        </row>
        <row r="757">
          <cell r="C757">
            <v>2100</v>
          </cell>
          <cell r="D757" t="str">
            <v>P</v>
          </cell>
          <cell r="E757" t="str">
            <v>F93500G</v>
          </cell>
          <cell r="F757" t="str">
            <v>MAINTENANCE OF GENERAL PLANT</v>
          </cell>
          <cell r="H757">
            <v>-22635.98</v>
          </cell>
          <cell r="J757">
            <v>-22635.98</v>
          </cell>
          <cell r="L757">
            <v>377861.27</v>
          </cell>
          <cell r="N757">
            <v>377861.27</v>
          </cell>
          <cell r="P757">
            <v>355225.29000000004</v>
          </cell>
          <cell r="V757">
            <v>0</v>
          </cell>
          <cell r="Z757">
            <v>0</v>
          </cell>
          <cell r="AD757">
            <v>0</v>
          </cell>
          <cell r="AF757">
            <v>-22635.98</v>
          </cell>
          <cell r="AH757">
            <v>-22635.98</v>
          </cell>
          <cell r="AI757">
            <v>-22635.98</v>
          </cell>
          <cell r="AJ757">
            <v>0</v>
          </cell>
        </row>
        <row r="758"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</row>
        <row r="759">
          <cell r="C759">
            <v>2100</v>
          </cell>
          <cell r="D759" t="str">
            <v>****</v>
          </cell>
          <cell r="E759" t="str">
            <v>F9350AE</v>
          </cell>
          <cell r="F759" t="str">
            <v>MAINTENANCE OF GENERAL PLANT-SEMPRA CHARGES</v>
          </cell>
          <cell r="G759">
            <v>23086769.489999998</v>
          </cell>
          <cell r="J759">
            <v>23086769.489999998</v>
          </cell>
          <cell r="L759">
            <v>2627499.42</v>
          </cell>
          <cell r="N759">
            <v>2627499.42</v>
          </cell>
          <cell r="P759">
            <v>25714268.909999996</v>
          </cell>
          <cell r="S759">
            <v>2627499.42</v>
          </cell>
          <cell r="T759">
            <v>2459762.69</v>
          </cell>
          <cell r="U759">
            <v>2282544.2799999998</v>
          </cell>
          <cell r="V759">
            <v>7369806.3899999987</v>
          </cell>
          <cell r="W759">
            <v>783266.63</v>
          </cell>
          <cell r="X759">
            <v>1194159.54</v>
          </cell>
          <cell r="Y759">
            <v>822021.15</v>
          </cell>
          <cell r="Z759">
            <v>2799447.32</v>
          </cell>
          <cell r="AA759">
            <v>1984624.65</v>
          </cell>
          <cell r="AB759">
            <v>1807331.31</v>
          </cell>
          <cell r="AC759">
            <v>1872531.17</v>
          </cell>
          <cell r="AD759">
            <v>5664487.1299999999</v>
          </cell>
          <cell r="AE759">
            <v>2561779.7200000002</v>
          </cell>
          <cell r="AF759">
            <v>2784217.34</v>
          </cell>
          <cell r="AG759">
            <v>1907031.59</v>
          </cell>
          <cell r="AH759">
            <v>7253028.6500000004</v>
          </cell>
          <cell r="AI759">
            <v>23086769.489999998</v>
          </cell>
          <cell r="AJ759">
            <v>0</v>
          </cell>
        </row>
        <row r="760">
          <cell r="C760">
            <v>2100</v>
          </cell>
          <cell r="D760" t="str">
            <v>****</v>
          </cell>
          <cell r="E760" t="str">
            <v>F9350AG</v>
          </cell>
          <cell r="F760" t="str">
            <v>MAINTENANCE OF GENERAL PLANT-SEMPRA CHARGES</v>
          </cell>
          <cell r="G760">
            <v>7393465.0699999994</v>
          </cell>
          <cell r="J760">
            <v>7393465.0699999994</v>
          </cell>
          <cell r="L760">
            <v>838584.24</v>
          </cell>
          <cell r="N760">
            <v>838584.24</v>
          </cell>
          <cell r="P760">
            <v>8232049.3099999996</v>
          </cell>
          <cell r="S760">
            <v>838584.24</v>
          </cell>
          <cell r="T760">
            <v>785050.02</v>
          </cell>
          <cell r="U760">
            <v>728489.54</v>
          </cell>
          <cell r="V760">
            <v>2352123.7999999998</v>
          </cell>
          <cell r="W760">
            <v>249984.86</v>
          </cell>
          <cell r="X760">
            <v>405205.66</v>
          </cell>
          <cell r="Y760">
            <v>263437.42</v>
          </cell>
          <cell r="Z760">
            <v>918627.94</v>
          </cell>
          <cell r="AA760">
            <v>633406.54</v>
          </cell>
          <cell r="AB760">
            <v>576822.26</v>
          </cell>
          <cell r="AC760">
            <v>597631.06000000006</v>
          </cell>
          <cell r="AD760">
            <v>1807859.86</v>
          </cell>
          <cell r="AE760">
            <v>817609.38</v>
          </cell>
          <cell r="AF760">
            <v>888601.96</v>
          </cell>
          <cell r="AG760">
            <v>608642.13</v>
          </cell>
          <cell r="AH760">
            <v>2314853.4699999997</v>
          </cell>
          <cell r="AI760">
            <v>7393465.0699999994</v>
          </cell>
          <cell r="AJ760">
            <v>0</v>
          </cell>
        </row>
        <row r="761">
          <cell r="C761">
            <v>2100</v>
          </cell>
          <cell r="D761" t="str">
            <v>****</v>
          </cell>
          <cell r="E761" t="str">
            <v>F93510E</v>
          </cell>
          <cell r="F761" t="str">
            <v>MAINT OF GENERAL PLA</v>
          </cell>
          <cell r="G761">
            <v>1489232.8199999998</v>
          </cell>
          <cell r="J761">
            <v>1489232.8199999998</v>
          </cell>
          <cell r="L761">
            <v>126817.3</v>
          </cell>
          <cell r="N761">
            <v>126817.3</v>
          </cell>
          <cell r="P761">
            <v>1616050.1199999999</v>
          </cell>
          <cell r="S761">
            <v>126817.3</v>
          </cell>
          <cell r="T761">
            <v>104970.43</v>
          </cell>
          <cell r="U761">
            <v>74641.48</v>
          </cell>
          <cell r="V761">
            <v>306429.20999999996</v>
          </cell>
          <cell r="W761">
            <v>163993.38</v>
          </cell>
          <cell r="X761">
            <v>264498.37</v>
          </cell>
          <cell r="Y761">
            <v>200009.22</v>
          </cell>
          <cell r="Z761">
            <v>628500.97</v>
          </cell>
          <cell r="AA761">
            <v>87790.25</v>
          </cell>
          <cell r="AB761">
            <v>77312.73</v>
          </cell>
          <cell r="AC761">
            <v>56477.75</v>
          </cell>
          <cell r="AD761">
            <v>221580.72999999998</v>
          </cell>
          <cell r="AE761">
            <v>82303.95</v>
          </cell>
          <cell r="AF761">
            <v>103855.23</v>
          </cell>
          <cell r="AG761">
            <v>146562.73000000001</v>
          </cell>
          <cell r="AH761">
            <v>332721.91000000003</v>
          </cell>
          <cell r="AI761">
            <v>1489232.8199999998</v>
          </cell>
          <cell r="AJ761">
            <v>0</v>
          </cell>
        </row>
        <row r="762">
          <cell r="C762">
            <v>2100</v>
          </cell>
          <cell r="D762" t="str">
            <v>****</v>
          </cell>
          <cell r="E762" t="str">
            <v>F93510G</v>
          </cell>
          <cell r="F762" t="str">
            <v>MAINT OF GENERAL PLA</v>
          </cell>
          <cell r="G762">
            <v>531681.66999999993</v>
          </cell>
          <cell r="J762">
            <v>531681.66999999993</v>
          </cell>
          <cell r="L762">
            <v>45768.28</v>
          </cell>
          <cell r="N762">
            <v>45768.28</v>
          </cell>
          <cell r="P762">
            <v>577449.94999999995</v>
          </cell>
          <cell r="S762">
            <v>45768.28</v>
          </cell>
          <cell r="T762">
            <v>39990.94</v>
          </cell>
          <cell r="U762">
            <v>28293.83</v>
          </cell>
          <cell r="V762">
            <v>114053.05</v>
          </cell>
          <cell r="W762">
            <v>63476.42</v>
          </cell>
          <cell r="X762">
            <v>90520.62</v>
          </cell>
          <cell r="Y762">
            <v>66291.240000000005</v>
          </cell>
          <cell r="Z762">
            <v>220288.27999999997</v>
          </cell>
          <cell r="AA762">
            <v>34254.300000000003</v>
          </cell>
          <cell r="AB762">
            <v>29855.47</v>
          </cell>
          <cell r="AC762">
            <v>21213.48</v>
          </cell>
          <cell r="AD762">
            <v>85323.25</v>
          </cell>
          <cell r="AE762">
            <v>31942.98</v>
          </cell>
          <cell r="AF762">
            <v>31160.36</v>
          </cell>
          <cell r="AG762">
            <v>48913.75</v>
          </cell>
          <cell r="AH762">
            <v>112017.09</v>
          </cell>
          <cell r="AI762">
            <v>531681.66999999993</v>
          </cell>
          <cell r="AJ762">
            <v>0</v>
          </cell>
        </row>
        <row r="763">
          <cell r="E763" t="str">
            <v xml:space="preserve">     General Maintenance</v>
          </cell>
          <cell r="G763">
            <v>54645725.090000004</v>
          </cell>
          <cell r="H763">
            <v>0</v>
          </cell>
          <cell r="J763">
            <v>54645725.090000004</v>
          </cell>
          <cell r="L763">
            <v>6992688.4800000004</v>
          </cell>
          <cell r="M763">
            <v>0</v>
          </cell>
          <cell r="N763">
            <v>6992688.4800000004</v>
          </cell>
          <cell r="P763">
            <v>61638413.570000008</v>
          </cell>
          <cell r="S763">
            <v>5315678.8600000003</v>
          </cell>
          <cell r="T763">
            <v>5167610.9999999991</v>
          </cell>
          <cell r="U763">
            <v>4912898.49</v>
          </cell>
          <cell r="V763">
            <v>15396188.350000001</v>
          </cell>
          <cell r="W763">
            <v>1744816.92</v>
          </cell>
          <cell r="X763">
            <v>2625385.3800000004</v>
          </cell>
          <cell r="Y763">
            <v>5057238.04</v>
          </cell>
          <cell r="Z763">
            <v>9427440.3399999999</v>
          </cell>
          <cell r="AA763">
            <v>4602276.8</v>
          </cell>
          <cell r="AB763">
            <v>4375749.2700000005</v>
          </cell>
          <cell r="AC763">
            <v>4406691.5600000005</v>
          </cell>
          <cell r="AD763">
            <v>13384717.629999999</v>
          </cell>
          <cell r="AE763">
            <v>5593826.290000001</v>
          </cell>
          <cell r="AF763">
            <v>5756303.9300000006</v>
          </cell>
          <cell r="AG763">
            <v>5087248.5500000007</v>
          </cell>
          <cell r="AH763">
            <v>16437378.77</v>
          </cell>
          <cell r="AI763">
            <v>54645725.090000004</v>
          </cell>
          <cell r="AJ763">
            <v>0</v>
          </cell>
        </row>
        <row r="765">
          <cell r="E765" t="str">
            <v xml:space="preserve">     Maintenance</v>
          </cell>
          <cell r="G765">
            <v>130690366.86</v>
          </cell>
          <cell r="H765">
            <v>0</v>
          </cell>
          <cell r="J765">
            <v>130690366.86</v>
          </cell>
          <cell r="L765">
            <v>11456433.02</v>
          </cell>
          <cell r="M765">
            <v>0</v>
          </cell>
          <cell r="N765">
            <v>11456433.02</v>
          </cell>
          <cell r="P765">
            <v>142146799.88</v>
          </cell>
          <cell r="S765">
            <v>9791458.1600000001</v>
          </cell>
          <cell r="T765">
            <v>9908424.0999999978</v>
          </cell>
          <cell r="U765">
            <v>10840101.09</v>
          </cell>
          <cell r="V765">
            <v>30539983.350000001</v>
          </cell>
          <cell r="W765">
            <v>7937903.2800000003</v>
          </cell>
          <cell r="X765">
            <v>12765241.51</v>
          </cell>
          <cell r="Y765">
            <v>16294145.16</v>
          </cell>
          <cell r="Z765">
            <v>36997289.950000003</v>
          </cell>
          <cell r="AA765">
            <v>9566349.370000001</v>
          </cell>
          <cell r="AB765">
            <v>9483898.6099999994</v>
          </cell>
          <cell r="AC765">
            <v>10816603.210000001</v>
          </cell>
          <cell r="AD765">
            <v>29866851.189999998</v>
          </cell>
          <cell r="AE765">
            <v>11043338.040000001</v>
          </cell>
          <cell r="AF765">
            <v>8552321.4100000001</v>
          </cell>
          <cell r="AG765">
            <v>13690582.92</v>
          </cell>
          <cell r="AH765">
            <v>33286242.370000001</v>
          </cell>
          <cell r="AI765">
            <v>130690366.86</v>
          </cell>
          <cell r="AJ765">
            <v>0</v>
          </cell>
        </row>
        <row r="767">
          <cell r="E767" t="str">
            <v xml:space="preserve">    Total Expenses Before Depre and Taxes</v>
          </cell>
          <cell r="G767">
            <v>840970735.40999985</v>
          </cell>
          <cell r="H767">
            <v>151429375.44999999</v>
          </cell>
          <cell r="J767">
            <v>992400110.8599999</v>
          </cell>
          <cell r="L767">
            <v>78002052</v>
          </cell>
          <cell r="M767" t="e">
            <v>#REF!</v>
          </cell>
          <cell r="N767" t="e">
            <v>#REF!</v>
          </cell>
          <cell r="P767" t="e">
            <v>#REF!</v>
          </cell>
          <cell r="S767">
            <v>78167442.399999991</v>
          </cell>
          <cell r="T767">
            <v>86933402.98999998</v>
          </cell>
          <cell r="U767">
            <v>78234288.769999996</v>
          </cell>
          <cell r="V767">
            <v>243335134.16</v>
          </cell>
          <cell r="W767">
            <v>103485203.64000002</v>
          </cell>
          <cell r="X767">
            <v>98935631.75999999</v>
          </cell>
          <cell r="Y767">
            <v>75228392.359999999</v>
          </cell>
          <cell r="Z767">
            <v>277649227.75999999</v>
          </cell>
          <cell r="AA767">
            <v>125504526.41999999</v>
          </cell>
          <cell r="AB767">
            <v>60946947.159999996</v>
          </cell>
          <cell r="AC767">
            <v>-14490380.770000003</v>
          </cell>
          <cell r="AD767">
            <v>171961092.81</v>
          </cell>
          <cell r="AE767">
            <v>90202621.010000005</v>
          </cell>
          <cell r="AF767">
            <v>103687865.74000002</v>
          </cell>
          <cell r="AG767">
            <v>105564169.38000004</v>
          </cell>
          <cell r="AH767">
            <v>299454656.13000005</v>
          </cell>
          <cell r="AI767">
            <v>992400110.8599999</v>
          </cell>
          <cell r="AJ767">
            <v>0</v>
          </cell>
        </row>
        <row r="769">
          <cell r="C769">
            <v>2100</v>
          </cell>
          <cell r="D769" t="str">
            <v>F</v>
          </cell>
          <cell r="E769" t="str">
            <v>F40300C</v>
          </cell>
          <cell r="F769" t="str">
            <v>DEPRECIATION EXPENSE</v>
          </cell>
          <cell r="G769">
            <v>16133930.669999998</v>
          </cell>
          <cell r="H769">
            <v>-16133930.669999998</v>
          </cell>
          <cell r="J769">
            <v>0</v>
          </cell>
          <cell r="L769">
            <v>1188384.08</v>
          </cell>
          <cell r="N769">
            <v>1188384.08</v>
          </cell>
          <cell r="P769">
            <v>1188384.08</v>
          </cell>
          <cell r="S769">
            <v>1188384.08</v>
          </cell>
          <cell r="T769">
            <v>1191078.1299999999</v>
          </cell>
          <cell r="U769">
            <v>1193426</v>
          </cell>
          <cell r="V769">
            <v>3572888.21</v>
          </cell>
          <cell r="W769">
            <v>1851555.46</v>
          </cell>
          <cell r="X769">
            <v>1854611.1</v>
          </cell>
          <cell r="Y769">
            <v>1829899.57</v>
          </cell>
          <cell r="Z769">
            <v>5536066.1299999999</v>
          </cell>
          <cell r="AA769">
            <v>1150324.6299999999</v>
          </cell>
          <cell r="AB769">
            <v>1169128.19</v>
          </cell>
          <cell r="AC769">
            <v>1174398.29</v>
          </cell>
          <cell r="AD769">
            <v>3493851.11</v>
          </cell>
          <cell r="AE769">
            <v>1173941.8799999999</v>
          </cell>
          <cell r="AF769">
            <v>1175616.3899999999</v>
          </cell>
          <cell r="AG769">
            <v>1181566.95</v>
          </cell>
          <cell r="AH769">
            <v>3531125.2199999997</v>
          </cell>
          <cell r="AI769">
            <v>16133930.669999998</v>
          </cell>
          <cell r="AJ769">
            <v>0</v>
          </cell>
        </row>
        <row r="770">
          <cell r="E770" t="str">
            <v>F4030ZC</v>
          </cell>
          <cell r="F770" t="str">
            <v>DEPRECIATION EXPENSE</v>
          </cell>
          <cell r="U770">
            <v>-3572888.21</v>
          </cell>
          <cell r="V770">
            <v>-3572888.21</v>
          </cell>
          <cell r="Y770">
            <v>-5536066.1299999999</v>
          </cell>
          <cell r="Z770">
            <v>-5536066.1299999999</v>
          </cell>
          <cell r="AC770">
            <v>-3493851.11</v>
          </cell>
          <cell r="AD770">
            <v>-3493851.11</v>
          </cell>
          <cell r="AG770">
            <v>-3531125.22</v>
          </cell>
          <cell r="AH770">
            <v>-3531125.22</v>
          </cell>
          <cell r="AI770">
            <v>-16133930.67</v>
          </cell>
          <cell r="AJ770">
            <v>0</v>
          </cell>
        </row>
        <row r="771">
          <cell r="C771">
            <v>2100</v>
          </cell>
          <cell r="D771" t="str">
            <v>F</v>
          </cell>
          <cell r="E771" t="str">
            <v>F40300E</v>
          </cell>
          <cell r="F771" t="str">
            <v>DEPRECIATION EXPENSE</v>
          </cell>
          <cell r="G771">
            <v>152698525.81</v>
          </cell>
          <cell r="H771">
            <v>12132615.779999999</v>
          </cell>
          <cell r="J771">
            <v>164831141.59</v>
          </cell>
          <cell r="L771">
            <v>12765330.02</v>
          </cell>
          <cell r="N771">
            <v>12765330.02</v>
          </cell>
          <cell r="P771">
            <v>177596471.61000001</v>
          </cell>
          <cell r="S771">
            <v>12765330.02</v>
          </cell>
          <cell r="T771">
            <v>12797108.220000001</v>
          </cell>
          <cell r="U771">
            <v>12862060.82</v>
          </cell>
          <cell r="V771">
            <v>38424499.060000002</v>
          </cell>
          <cell r="W771">
            <v>12907976.039999999</v>
          </cell>
          <cell r="X771">
            <v>12990332.82</v>
          </cell>
          <cell r="Y771">
            <v>13051270.039999999</v>
          </cell>
          <cell r="Z771">
            <v>38949578.899999999</v>
          </cell>
          <cell r="AA771">
            <v>12400735.65</v>
          </cell>
          <cell r="AB771">
            <v>12118797.18</v>
          </cell>
          <cell r="AC771">
            <v>12859936</v>
          </cell>
          <cell r="AD771">
            <v>37379468.829999998</v>
          </cell>
          <cell r="AE771">
            <v>12893829.17</v>
          </cell>
          <cell r="AF771">
            <v>12339025.710000001</v>
          </cell>
          <cell r="AG771">
            <v>12712124.140000001</v>
          </cell>
          <cell r="AH771">
            <v>37944979.020000003</v>
          </cell>
          <cell r="AI771">
            <v>152698525.81</v>
          </cell>
          <cell r="AJ771">
            <v>0</v>
          </cell>
        </row>
        <row r="772">
          <cell r="E772" t="str">
            <v>F4030ZE</v>
          </cell>
          <cell r="F772" t="str">
            <v>DEPRECIATION EXPENSE</v>
          </cell>
          <cell r="U772">
            <v>2681784.92</v>
          </cell>
          <cell r="V772">
            <v>2681784.92</v>
          </cell>
          <cell r="Y772">
            <v>4170236.84</v>
          </cell>
          <cell r="Z772">
            <v>4170236.84</v>
          </cell>
          <cell r="AC772">
            <v>2632863.41</v>
          </cell>
          <cell r="AD772">
            <v>2632863.41</v>
          </cell>
          <cell r="AG772">
            <v>2647730.61</v>
          </cell>
          <cell r="AH772">
            <v>2647730.61</v>
          </cell>
          <cell r="AI772">
            <v>12132615.779999999</v>
          </cell>
          <cell r="AJ772">
            <v>0</v>
          </cell>
        </row>
        <row r="773">
          <cell r="C773">
            <v>2100</v>
          </cell>
          <cell r="D773" t="str">
            <v>F</v>
          </cell>
          <cell r="E773" t="str">
            <v>F40300G</v>
          </cell>
          <cell r="F773" t="str">
            <v>DEPRECIATION EXPENSE</v>
          </cell>
          <cell r="G773">
            <v>33953263.039999992</v>
          </cell>
          <cell r="H773">
            <v>4001314.89</v>
          </cell>
          <cell r="J773">
            <v>37954577.929999992</v>
          </cell>
          <cell r="L773">
            <v>2838042.07</v>
          </cell>
          <cell r="N773">
            <v>2838042.07</v>
          </cell>
          <cell r="P773">
            <v>40792619.999999993</v>
          </cell>
          <cell r="S773">
            <v>2838042.07</v>
          </cell>
          <cell r="T773">
            <v>2841777.14</v>
          </cell>
          <cell r="U773">
            <v>2845903.01</v>
          </cell>
          <cell r="V773">
            <v>8525722.2199999988</v>
          </cell>
          <cell r="W773">
            <v>2851694.28</v>
          </cell>
          <cell r="X773">
            <v>2856871.26</v>
          </cell>
          <cell r="Y773">
            <v>2860448.79</v>
          </cell>
          <cell r="Z773">
            <v>8569014.3299999982</v>
          </cell>
          <cell r="AA773">
            <v>2794763.42</v>
          </cell>
          <cell r="AB773">
            <v>2799986.63</v>
          </cell>
          <cell r="AC773">
            <v>2805543.17</v>
          </cell>
          <cell r="AD773">
            <v>8400293.2199999988</v>
          </cell>
          <cell r="AE773">
            <v>2811245.62</v>
          </cell>
          <cell r="AF773">
            <v>2817715.4</v>
          </cell>
          <cell r="AG773">
            <v>2829272.25</v>
          </cell>
          <cell r="AH773">
            <v>8458233.2699999996</v>
          </cell>
          <cell r="AI773">
            <v>33953263.039999992</v>
          </cell>
          <cell r="AJ773">
            <v>0</v>
          </cell>
        </row>
        <row r="774">
          <cell r="E774" t="str">
            <v>F4030ZG</v>
          </cell>
          <cell r="F774" t="str">
            <v>DEPRECIATION EXPENSE</v>
          </cell>
          <cell r="U774">
            <v>891103.29</v>
          </cell>
          <cell r="V774">
            <v>891103.29</v>
          </cell>
          <cell r="Y774">
            <v>1365829.29</v>
          </cell>
          <cell r="Z774">
            <v>1365829.29</v>
          </cell>
          <cell r="AC774">
            <v>860987.7</v>
          </cell>
          <cell r="AD774">
            <v>860987.7</v>
          </cell>
          <cell r="AG774">
            <v>883394.61</v>
          </cell>
          <cell r="AH774">
            <v>883394.61</v>
          </cell>
          <cell r="AI774">
            <v>4001314.89</v>
          </cell>
          <cell r="AJ774">
            <v>0</v>
          </cell>
        </row>
        <row r="775">
          <cell r="C775">
            <v>2100</v>
          </cell>
          <cell r="D775" t="str">
            <v>F</v>
          </cell>
          <cell r="E775" t="str">
            <v>F40400C</v>
          </cell>
          <cell r="F775" t="str">
            <v>AMORTIZATION OF LIMITED-TERM INVESTMENT</v>
          </cell>
          <cell r="G775">
            <v>9330420.379999999</v>
          </cell>
          <cell r="H775">
            <v>-9330420.379999999</v>
          </cell>
          <cell r="J775">
            <v>0</v>
          </cell>
          <cell r="L775">
            <v>661468.28</v>
          </cell>
          <cell r="N775">
            <v>661468.28</v>
          </cell>
          <cell r="P775">
            <v>661468.28</v>
          </cell>
          <cell r="S775">
            <v>661468.28</v>
          </cell>
          <cell r="T775">
            <v>661468.31000000006</v>
          </cell>
          <cell r="U775">
            <v>661283.59</v>
          </cell>
          <cell r="V775">
            <v>1984220.1800000002</v>
          </cell>
          <cell r="W775">
            <v>1373046.59</v>
          </cell>
          <cell r="X775">
            <v>1374947.43</v>
          </cell>
          <cell r="Y775">
            <v>1371419.38</v>
          </cell>
          <cell r="Z775">
            <v>4119413.4</v>
          </cell>
          <cell r="AA775">
            <v>544457</v>
          </cell>
          <cell r="AB775">
            <v>487956.76</v>
          </cell>
          <cell r="AC775">
            <v>487956.76</v>
          </cell>
          <cell r="AD775">
            <v>1520370.52</v>
          </cell>
          <cell r="AE775">
            <v>485926.17</v>
          </cell>
          <cell r="AF775">
            <v>566359.52</v>
          </cell>
          <cell r="AG775">
            <v>654130.59</v>
          </cell>
          <cell r="AH775">
            <v>1706416.2799999998</v>
          </cell>
          <cell r="AI775">
            <v>9330420.379999999</v>
          </cell>
          <cell r="AJ775">
            <v>0</v>
          </cell>
        </row>
        <row r="776">
          <cell r="E776" t="str">
            <v>F4040ZC</v>
          </cell>
          <cell r="F776" t="str">
            <v>AMORTIZATION OF LIMITED-TERM INVESTMENT</v>
          </cell>
          <cell r="U776">
            <v>-1984220.18</v>
          </cell>
          <cell r="V776">
            <v>-1984220.18</v>
          </cell>
          <cell r="Y776">
            <v>-4119413.4</v>
          </cell>
          <cell r="Z776">
            <v>-4119413.4</v>
          </cell>
          <cell r="AC776">
            <v>-1520370.52</v>
          </cell>
          <cell r="AD776">
            <v>-1520370.52</v>
          </cell>
          <cell r="AG776">
            <v>-1706416.28</v>
          </cell>
          <cell r="AH776">
            <v>-1706416.28</v>
          </cell>
          <cell r="AI776">
            <v>-9330420.379999999</v>
          </cell>
          <cell r="AJ776">
            <v>0</v>
          </cell>
        </row>
        <row r="777">
          <cell r="C777">
            <v>2100</v>
          </cell>
          <cell r="D777" t="str">
            <v>F</v>
          </cell>
          <cell r="E777" t="str">
            <v>F40400E</v>
          </cell>
          <cell r="F777" t="str">
            <v>AMORTIZATION OF LIMITED-TERM INVESTMENT</v>
          </cell>
          <cell r="G777">
            <v>2259261.4399999995</v>
          </cell>
          <cell r="H777">
            <v>7087578.0800000001</v>
          </cell>
          <cell r="J777">
            <v>9346839.5199999996</v>
          </cell>
          <cell r="L777">
            <v>191353.05</v>
          </cell>
          <cell r="N777">
            <v>191353.05</v>
          </cell>
          <cell r="P777">
            <v>9538192.5700000003</v>
          </cell>
          <cell r="S777">
            <v>191353.05</v>
          </cell>
          <cell r="T777">
            <v>191353.06</v>
          </cell>
          <cell r="U777">
            <v>191353.04</v>
          </cell>
          <cell r="V777">
            <v>574059.15</v>
          </cell>
          <cell r="W777">
            <v>210122.31</v>
          </cell>
          <cell r="X777">
            <v>210122.34</v>
          </cell>
          <cell r="Y777">
            <v>210122.36</v>
          </cell>
          <cell r="Z777">
            <v>630367.01</v>
          </cell>
          <cell r="AA777">
            <v>115126.28</v>
          </cell>
          <cell r="AB777">
            <v>185562.61</v>
          </cell>
          <cell r="AC777">
            <v>186678.7</v>
          </cell>
          <cell r="AD777">
            <v>487367.59</v>
          </cell>
          <cell r="AE777">
            <v>186888.75</v>
          </cell>
          <cell r="AF777">
            <v>189225.91</v>
          </cell>
          <cell r="AG777">
            <v>191353.03</v>
          </cell>
          <cell r="AH777">
            <v>567467.69000000006</v>
          </cell>
          <cell r="AI777">
            <v>2259261.4399999995</v>
          </cell>
          <cell r="AJ777">
            <v>0</v>
          </cell>
        </row>
        <row r="778">
          <cell r="E778" t="str">
            <v>F4040ZE</v>
          </cell>
          <cell r="F778" t="str">
            <v>AMORTIZATION OF LIMITED-TERM INVESTMENT</v>
          </cell>
          <cell r="U778">
            <v>1501393.13</v>
          </cell>
          <cell r="V778">
            <v>1501393.13</v>
          </cell>
          <cell r="Y778">
            <v>3122017.6</v>
          </cell>
          <cell r="Z778">
            <v>3122017.6</v>
          </cell>
          <cell r="AC778">
            <v>1171452.8500000001</v>
          </cell>
          <cell r="AD778">
            <v>1171452.8500000001</v>
          </cell>
          <cell r="AG778">
            <v>1292714.5</v>
          </cell>
          <cell r="AH778">
            <v>1292714.5</v>
          </cell>
          <cell r="AI778">
            <v>7087578.0800000001</v>
          </cell>
          <cell r="AJ778">
            <v>0</v>
          </cell>
        </row>
        <row r="779">
          <cell r="C779">
            <v>2100</v>
          </cell>
          <cell r="D779" t="str">
            <v>F</v>
          </cell>
          <cell r="E779" t="str">
            <v>F40400G</v>
          </cell>
          <cell r="F779" t="str">
            <v>AMORTIZATION OF LIMITED-TERM INVESTMENT</v>
          </cell>
          <cell r="G779">
            <v>44868.219999999994</v>
          </cell>
          <cell r="H779">
            <v>2242842.2999999998</v>
          </cell>
          <cell r="J779">
            <v>2287710.52</v>
          </cell>
          <cell r="L779">
            <v>3750.78</v>
          </cell>
          <cell r="N779">
            <v>3750.78</v>
          </cell>
          <cell r="P779">
            <v>2291461.2999999998</v>
          </cell>
          <cell r="S779">
            <v>3750.78</v>
          </cell>
          <cell r="T779">
            <v>3750.78</v>
          </cell>
          <cell r="U779">
            <v>3750.79</v>
          </cell>
          <cell r="V779">
            <v>11252.35</v>
          </cell>
          <cell r="W779">
            <v>3750.78</v>
          </cell>
          <cell r="X779">
            <v>3750.78</v>
          </cell>
          <cell r="Y779">
            <v>3750.78</v>
          </cell>
          <cell r="Z779">
            <v>11252.34</v>
          </cell>
          <cell r="AA779">
            <v>3633.19</v>
          </cell>
          <cell r="AB779">
            <v>3692.54</v>
          </cell>
          <cell r="AC779">
            <v>3763.63</v>
          </cell>
          <cell r="AD779">
            <v>11089.36</v>
          </cell>
          <cell r="AE779">
            <v>3772.6</v>
          </cell>
          <cell r="AF779">
            <v>3750.78</v>
          </cell>
          <cell r="AG779">
            <v>3750.79</v>
          </cell>
          <cell r="AH779">
            <v>11274.17</v>
          </cell>
          <cell r="AI779">
            <v>44868.219999999994</v>
          </cell>
          <cell r="AJ779">
            <v>0</v>
          </cell>
        </row>
        <row r="780">
          <cell r="E780" t="str">
            <v>F4040ZG</v>
          </cell>
          <cell r="F780" t="str">
            <v>AMORTIZATION OF LIMITED-TERM INVESTMENT</v>
          </cell>
          <cell r="U780">
            <v>482827.05</v>
          </cell>
          <cell r="V780">
            <v>482827.05</v>
          </cell>
          <cell r="Y780">
            <v>997395.8</v>
          </cell>
          <cell r="Z780">
            <v>997395.8</v>
          </cell>
          <cell r="AC780">
            <v>348917.67</v>
          </cell>
          <cell r="AD780">
            <v>348917.67</v>
          </cell>
          <cell r="AG780">
            <v>413701.78</v>
          </cell>
          <cell r="AH780">
            <v>413701.78</v>
          </cell>
          <cell r="AI780">
            <v>2242842.2999999998</v>
          </cell>
          <cell r="AJ780">
            <v>0</v>
          </cell>
        </row>
        <row r="781">
          <cell r="D781" t="str">
            <v>F</v>
          </cell>
          <cell r="E781" t="str">
            <v>F40500C</v>
          </cell>
          <cell r="F781" t="str">
            <v>AMORTIZATION OF OTHER PLANT</v>
          </cell>
          <cell r="G781">
            <v>0</v>
          </cell>
          <cell r="J781">
            <v>0</v>
          </cell>
          <cell r="L781">
            <v>0</v>
          </cell>
          <cell r="N781">
            <v>0</v>
          </cell>
          <cell r="P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E782" t="str">
            <v>F4050ZC</v>
          </cell>
          <cell r="F782" t="str">
            <v>AMORTIZATION OF OTHER PLANT</v>
          </cell>
          <cell r="V782">
            <v>0</v>
          </cell>
          <cell r="Z782">
            <v>0</v>
          </cell>
          <cell r="AD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C783">
            <v>2100</v>
          </cell>
          <cell r="D783" t="str">
            <v>F</v>
          </cell>
          <cell r="E783" t="str">
            <v>F40500E</v>
          </cell>
          <cell r="F783" t="str">
            <v>AMORTIZATION OF OTHER PLANT</v>
          </cell>
          <cell r="G783">
            <v>1676757.4400000002</v>
          </cell>
          <cell r="J783">
            <v>1676757.4400000002</v>
          </cell>
          <cell r="L783">
            <v>138548.51</v>
          </cell>
          <cell r="N783">
            <v>138548.51</v>
          </cell>
          <cell r="P783">
            <v>1815305.9500000002</v>
          </cell>
          <cell r="S783">
            <v>138548.51</v>
          </cell>
          <cell r="T783">
            <v>138906.66</v>
          </cell>
          <cell r="U783">
            <v>139346.18</v>
          </cell>
          <cell r="V783">
            <v>416801.35000000003</v>
          </cell>
          <cell r="W783">
            <v>140212.26999999999</v>
          </cell>
          <cell r="X783">
            <v>141069.56</v>
          </cell>
          <cell r="Y783">
            <v>141670.04999999999</v>
          </cell>
          <cell r="Z783">
            <v>422951.87999999995</v>
          </cell>
          <cell r="AA783">
            <v>138686.54999999999</v>
          </cell>
          <cell r="AB783">
            <v>139098.6</v>
          </cell>
          <cell r="AC783">
            <v>137201.47</v>
          </cell>
          <cell r="AD783">
            <v>414986.62</v>
          </cell>
          <cell r="AE783">
            <v>142130.59</v>
          </cell>
          <cell r="AF783">
            <v>139402.49</v>
          </cell>
          <cell r="AG783">
            <v>140484.51</v>
          </cell>
          <cell r="AH783">
            <v>422017.58999999997</v>
          </cell>
          <cell r="AI783">
            <v>1676757.4400000002</v>
          </cell>
          <cell r="AJ783">
            <v>0</v>
          </cell>
        </row>
        <row r="784">
          <cell r="E784" t="str">
            <v>F4050ZE</v>
          </cell>
          <cell r="F784" t="str">
            <v>AMORTIZATION OF OTHER PLANT</v>
          </cell>
          <cell r="V784">
            <v>0</v>
          </cell>
          <cell r="Z784">
            <v>0</v>
          </cell>
          <cell r="AD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C785">
            <v>2100</v>
          </cell>
          <cell r="D785" t="str">
            <v>F</v>
          </cell>
          <cell r="E785" t="str">
            <v>F40500G</v>
          </cell>
          <cell r="F785" t="str">
            <v>AMORTIZATION OF OTHER PLANT</v>
          </cell>
          <cell r="G785">
            <v>282150.55</v>
          </cell>
          <cell r="J785">
            <v>282150.55</v>
          </cell>
          <cell r="L785">
            <v>23626.560000000001</v>
          </cell>
          <cell r="N785">
            <v>23626.560000000001</v>
          </cell>
          <cell r="P785">
            <v>305777.11</v>
          </cell>
          <cell r="S785">
            <v>23626.560000000001</v>
          </cell>
          <cell r="T785">
            <v>23635.01</v>
          </cell>
          <cell r="U785">
            <v>23647.68</v>
          </cell>
          <cell r="V785">
            <v>70909.25</v>
          </cell>
          <cell r="W785">
            <v>23697.95</v>
          </cell>
          <cell r="X785">
            <v>23156.2</v>
          </cell>
          <cell r="Y785">
            <v>22369.97</v>
          </cell>
          <cell r="Z785">
            <v>69224.12</v>
          </cell>
          <cell r="AA785">
            <v>23628.28</v>
          </cell>
          <cell r="AB785">
            <v>23601.71</v>
          </cell>
          <cell r="AC785">
            <v>23535.1</v>
          </cell>
          <cell r="AD785">
            <v>70765.09</v>
          </cell>
          <cell r="AE785">
            <v>23565.68</v>
          </cell>
          <cell r="AF785">
            <v>23736.01</v>
          </cell>
          <cell r="AG785">
            <v>23950.400000000001</v>
          </cell>
          <cell r="AH785">
            <v>71252.09</v>
          </cell>
          <cell r="AI785">
            <v>282150.55</v>
          </cell>
          <cell r="AJ785">
            <v>0</v>
          </cell>
        </row>
        <row r="786">
          <cell r="E786" t="str">
            <v>F4050ZG</v>
          </cell>
          <cell r="F786" t="str">
            <v>AMORTIZATION OF OTHER PLANT</v>
          </cell>
          <cell r="V786">
            <v>0</v>
          </cell>
          <cell r="Z786">
            <v>0</v>
          </cell>
          <cell r="AD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</row>
        <row r="787">
          <cell r="C787">
            <v>2100</v>
          </cell>
          <cell r="D787" t="str">
            <v>****</v>
          </cell>
          <cell r="E787" t="str">
            <v>F40600C</v>
          </cell>
          <cell r="F787" t="str">
            <v>AMORT. OF UTILITY PLANT ACQ. ADJ.</v>
          </cell>
          <cell r="G787">
            <v>15744</v>
          </cell>
          <cell r="J787">
            <v>15744</v>
          </cell>
          <cell r="L787">
            <v>1312</v>
          </cell>
          <cell r="N787">
            <v>1312</v>
          </cell>
          <cell r="P787">
            <v>17056</v>
          </cell>
          <cell r="S787">
            <v>1312</v>
          </cell>
          <cell r="T787">
            <v>1312</v>
          </cell>
          <cell r="U787">
            <v>1312</v>
          </cell>
          <cell r="V787">
            <v>3936</v>
          </cell>
          <cell r="W787">
            <v>1312</v>
          </cell>
          <cell r="X787">
            <v>1312</v>
          </cell>
          <cell r="Y787">
            <v>1312</v>
          </cell>
          <cell r="Z787">
            <v>3936</v>
          </cell>
          <cell r="AA787">
            <v>1312</v>
          </cell>
          <cell r="AB787">
            <v>1312</v>
          </cell>
          <cell r="AC787">
            <v>1312</v>
          </cell>
          <cell r="AD787">
            <v>3936</v>
          </cell>
          <cell r="AE787">
            <v>0</v>
          </cell>
          <cell r="AF787">
            <v>2624</v>
          </cell>
          <cell r="AG787">
            <v>1312</v>
          </cell>
          <cell r="AH787">
            <v>3936</v>
          </cell>
          <cell r="AI787">
            <v>15744</v>
          </cell>
          <cell r="AJ787">
            <v>0</v>
          </cell>
        </row>
        <row r="788">
          <cell r="C788">
            <v>2100</v>
          </cell>
          <cell r="D788" t="str">
            <v>****</v>
          </cell>
          <cell r="E788" t="str">
            <v>F40700E</v>
          </cell>
          <cell r="F788" t="str">
            <v>AMORT. OF PROP LOSSES  UNREC PLANT AND REG STUDY C</v>
          </cell>
          <cell r="G788">
            <v>5.0599999999999996</v>
          </cell>
          <cell r="J788">
            <v>5.0599999999999996</v>
          </cell>
          <cell r="S788">
            <v>2.5299999999999998</v>
          </cell>
          <cell r="T788">
            <v>0</v>
          </cell>
          <cell r="U788">
            <v>0</v>
          </cell>
          <cell r="V788">
            <v>2.5299999999999998</v>
          </cell>
          <cell r="W788">
            <v>2.5299999999999998</v>
          </cell>
          <cell r="X788">
            <v>0</v>
          </cell>
          <cell r="Y788">
            <v>0</v>
          </cell>
          <cell r="Z788">
            <v>2.5299999999999998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5.0599999999999996</v>
          </cell>
          <cell r="AJ788">
            <v>0</v>
          </cell>
        </row>
        <row r="789">
          <cell r="D789" t="str">
            <v>Z</v>
          </cell>
          <cell r="E789" t="str">
            <v>F40700E</v>
          </cell>
          <cell r="H789">
            <v>-5.0599999999999996</v>
          </cell>
          <cell r="J789">
            <v>-5.0599999999999996</v>
          </cell>
          <cell r="S789">
            <v>-2.5299999999999998</v>
          </cell>
          <cell r="V789">
            <v>-2.5299999999999998</v>
          </cell>
          <cell r="W789">
            <v>-2.5299999999999998</v>
          </cell>
          <cell r="Z789">
            <v>-2.5299999999999998</v>
          </cell>
          <cell r="AD789">
            <v>0</v>
          </cell>
          <cell r="AH789">
            <v>0</v>
          </cell>
          <cell r="AI789">
            <v>-5.0599999999999996</v>
          </cell>
          <cell r="AJ789">
            <v>0</v>
          </cell>
        </row>
        <row r="790">
          <cell r="C790">
            <v>2100</v>
          </cell>
          <cell r="D790" t="str">
            <v>****</v>
          </cell>
          <cell r="E790" t="str">
            <v>F40710C</v>
          </cell>
          <cell r="F790" t="str">
            <v>AMORT. OF PROP LOSSES  UNREC PLANT AND</v>
          </cell>
          <cell r="G790">
            <v>0</v>
          </cell>
          <cell r="J790">
            <v>0</v>
          </cell>
          <cell r="L790">
            <v>0</v>
          </cell>
          <cell r="N790">
            <v>0</v>
          </cell>
          <cell r="P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</row>
        <row r="791">
          <cell r="C791">
            <v>2100</v>
          </cell>
          <cell r="D791" t="str">
            <v>****</v>
          </cell>
          <cell r="E791" t="str">
            <v>F40730E</v>
          </cell>
          <cell r="F791" t="str">
            <v>REGULATORY DEBITS</v>
          </cell>
          <cell r="G791">
            <v>0</v>
          </cell>
          <cell r="J791">
            <v>0</v>
          </cell>
          <cell r="L791">
            <v>0</v>
          </cell>
          <cell r="N791">
            <v>0</v>
          </cell>
          <cell r="P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</row>
        <row r="792">
          <cell r="E792" t="str">
            <v xml:space="preserve">  Depreciation and Amortization</v>
          </cell>
          <cell r="G792">
            <v>216394926.60999998</v>
          </cell>
          <cell r="H792">
            <v>-5.0599999972060319</v>
          </cell>
          <cell r="J792">
            <v>216394921.55000001</v>
          </cell>
          <cell r="L792">
            <v>17811815.350000001</v>
          </cell>
          <cell r="M792">
            <v>0</v>
          </cell>
          <cell r="N792">
            <v>17811815.350000001</v>
          </cell>
          <cell r="P792">
            <v>234206736.90000001</v>
          </cell>
          <cell r="S792">
            <v>17811815.350000001</v>
          </cell>
          <cell r="T792">
            <v>17850389.310000002</v>
          </cell>
          <cell r="U792">
            <v>17922083.109999996</v>
          </cell>
          <cell r="V792">
            <v>53584287.770000003</v>
          </cell>
          <cell r="W792">
            <v>19363367.68</v>
          </cell>
          <cell r="X792">
            <v>19456173.489999998</v>
          </cell>
          <cell r="Y792">
            <v>19492262.939999998</v>
          </cell>
          <cell r="Z792">
            <v>58311804.109999992</v>
          </cell>
          <cell r="AA792">
            <v>17172667.000000007</v>
          </cell>
          <cell r="AB792">
            <v>16929136.219999999</v>
          </cell>
          <cell r="AC792">
            <v>17680325.120000005</v>
          </cell>
          <cell r="AD792">
            <v>51782128.340000004</v>
          </cell>
          <cell r="AE792">
            <v>17721300.460000005</v>
          </cell>
          <cell r="AF792">
            <v>17257456.210000005</v>
          </cell>
          <cell r="AG792">
            <v>17737944.66</v>
          </cell>
          <cell r="AH792">
            <v>52716701.330000013</v>
          </cell>
          <cell r="AI792">
            <v>216394921.55000001</v>
          </cell>
          <cell r="AJ792">
            <v>0</v>
          </cell>
        </row>
        <row r="794">
          <cell r="E794" t="str">
            <v xml:space="preserve">  Taxes:</v>
          </cell>
        </row>
        <row r="795">
          <cell r="C795">
            <v>2100</v>
          </cell>
          <cell r="D795" t="str">
            <v>****</v>
          </cell>
          <cell r="E795" t="str">
            <v>F40811E</v>
          </cell>
          <cell r="F795" t="str">
            <v>PROPERTY TAXES ELEC</v>
          </cell>
          <cell r="G795">
            <v>0</v>
          </cell>
          <cell r="J795">
            <v>0</v>
          </cell>
          <cell r="L795">
            <v>0</v>
          </cell>
          <cell r="M795">
            <v>2423807.41</v>
          </cell>
          <cell r="N795">
            <v>2423807.41</v>
          </cell>
          <cell r="P795">
            <v>2423807.41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</row>
        <row r="796">
          <cell r="C796">
            <v>2100</v>
          </cell>
          <cell r="D796" t="str">
            <v>****</v>
          </cell>
          <cell r="E796" t="str">
            <v>F40811G</v>
          </cell>
          <cell r="F796" t="str">
            <v>PROPERTY TAXES GAS</v>
          </cell>
          <cell r="G796">
            <v>0</v>
          </cell>
          <cell r="J796">
            <v>0</v>
          </cell>
          <cell r="L796">
            <v>0</v>
          </cell>
          <cell r="N796">
            <v>0</v>
          </cell>
          <cell r="P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</row>
        <row r="797">
          <cell r="E797" t="str">
            <v>F40830E</v>
          </cell>
          <cell r="F797" t="str">
            <v>TAXES OTHER THAN INCOME TAXES-PROPERTY</v>
          </cell>
          <cell r="G797">
            <v>22679590.269999996</v>
          </cell>
          <cell r="J797">
            <v>22679590.269999996</v>
          </cell>
          <cell r="M797" t="e">
            <v>#REF!</v>
          </cell>
          <cell r="N797" t="e">
            <v>#REF!</v>
          </cell>
          <cell r="P797" t="e">
            <v>#REF!</v>
          </cell>
          <cell r="S797">
            <v>1868336.51</v>
          </cell>
          <cell r="T797">
            <v>1877601.87</v>
          </cell>
          <cell r="U797">
            <v>1878306.25</v>
          </cell>
          <cell r="V797">
            <v>5624244.6299999999</v>
          </cell>
          <cell r="W797">
            <v>1877958.75</v>
          </cell>
          <cell r="X797">
            <v>1867600.79</v>
          </cell>
          <cell r="Y797">
            <v>1925012.64</v>
          </cell>
          <cell r="Z797">
            <v>5670572.1799999997</v>
          </cell>
          <cell r="AA797">
            <v>1839537.01</v>
          </cell>
          <cell r="AB797">
            <v>1842231.8</v>
          </cell>
          <cell r="AC797">
            <v>1851451.81</v>
          </cell>
          <cell r="AD797">
            <v>5533220.6200000001</v>
          </cell>
          <cell r="AE797">
            <v>1850103.58</v>
          </cell>
          <cell r="AF797">
            <v>1850103.58</v>
          </cell>
          <cell r="AG797">
            <v>2151345.6800000002</v>
          </cell>
          <cell r="AH797">
            <v>5851552.8399999999</v>
          </cell>
          <cell r="AI797">
            <v>22679590.269999996</v>
          </cell>
          <cell r="AJ797">
            <v>0</v>
          </cell>
        </row>
        <row r="798">
          <cell r="E798" t="str">
            <v>F40830G</v>
          </cell>
          <cell r="F798" t="str">
            <v>TAXES OTHER THAN INCOME TAXES-PROPERTY</v>
          </cell>
          <cell r="G798">
            <v>6748427.8100000005</v>
          </cell>
          <cell r="J798">
            <v>6748427.8100000005</v>
          </cell>
          <cell r="M798" t="e">
            <v>#REF!</v>
          </cell>
          <cell r="N798" t="e">
            <v>#REF!</v>
          </cell>
          <cell r="P798" t="e">
            <v>#REF!</v>
          </cell>
          <cell r="S798">
            <v>568949.78</v>
          </cell>
          <cell r="T798">
            <v>570892.17000000004</v>
          </cell>
          <cell r="U798">
            <v>570892.17000000004</v>
          </cell>
          <cell r="V798">
            <v>1710734.12</v>
          </cell>
          <cell r="W798">
            <v>574658.16</v>
          </cell>
          <cell r="X798">
            <v>572737.47</v>
          </cell>
          <cell r="Y798">
            <v>574658.56999999995</v>
          </cell>
          <cell r="Z798">
            <v>1722054.1999999997</v>
          </cell>
          <cell r="AA798">
            <v>581668.05000000005</v>
          </cell>
          <cell r="AB798">
            <v>583058</v>
          </cell>
          <cell r="AC798">
            <v>583300.04</v>
          </cell>
          <cell r="AD798">
            <v>1748026.09</v>
          </cell>
          <cell r="AE798">
            <v>583058</v>
          </cell>
          <cell r="AF798">
            <v>583058</v>
          </cell>
          <cell r="AG798">
            <v>401497.4</v>
          </cell>
          <cell r="AH798">
            <v>1567613.4</v>
          </cell>
          <cell r="AI798">
            <v>6748427.8100000005</v>
          </cell>
          <cell r="AJ798">
            <v>0</v>
          </cell>
        </row>
        <row r="799">
          <cell r="E799" t="str">
            <v xml:space="preserve"> Property</v>
          </cell>
          <cell r="G799">
            <v>29428018.079999998</v>
          </cell>
          <cell r="H799">
            <v>0</v>
          </cell>
          <cell r="J799">
            <v>29428018.079999998</v>
          </cell>
          <cell r="L799">
            <v>0</v>
          </cell>
          <cell r="M799" t="e">
            <v>#REF!</v>
          </cell>
          <cell r="N799" t="e">
            <v>#REF!</v>
          </cell>
          <cell r="P799" t="e">
            <v>#REF!</v>
          </cell>
          <cell r="S799">
            <v>2437286.29</v>
          </cell>
          <cell r="T799">
            <v>2448494.04</v>
          </cell>
          <cell r="U799">
            <v>2449198.42</v>
          </cell>
          <cell r="V799">
            <v>7334978.75</v>
          </cell>
          <cell r="W799">
            <v>2452616.91</v>
          </cell>
          <cell r="X799">
            <v>2440338.2599999998</v>
          </cell>
          <cell r="Y799">
            <v>2499671.21</v>
          </cell>
          <cell r="Z799">
            <v>7392626.379999999</v>
          </cell>
          <cell r="AA799">
            <v>2421205.06</v>
          </cell>
          <cell r="AB799">
            <v>2425289.7999999998</v>
          </cell>
          <cell r="AC799">
            <v>2434751.85</v>
          </cell>
          <cell r="AD799">
            <v>7281246.71</v>
          </cell>
          <cell r="AE799">
            <v>2433161.58</v>
          </cell>
          <cell r="AF799">
            <v>2433161.58</v>
          </cell>
          <cell r="AG799">
            <v>2552843.08</v>
          </cell>
          <cell r="AH799">
            <v>7419166.2400000002</v>
          </cell>
          <cell r="AI799">
            <v>29428018.079999998</v>
          </cell>
          <cell r="AJ799">
            <v>0</v>
          </cell>
        </row>
        <row r="801">
          <cell r="C801">
            <v>2100</v>
          </cell>
          <cell r="D801" t="str">
            <v>****</v>
          </cell>
          <cell r="E801" t="str">
            <v>F40910E</v>
          </cell>
          <cell r="F801" t="str">
            <v>INCOME TAXES - FEDERAL (409.1)</v>
          </cell>
          <cell r="G801">
            <v>125334599.83</v>
          </cell>
          <cell r="J801">
            <v>125334599.83</v>
          </cell>
          <cell r="L801">
            <v>21373000</v>
          </cell>
          <cell r="N801">
            <v>21373000</v>
          </cell>
          <cell r="P801">
            <v>146707599.82999998</v>
          </cell>
          <cell r="S801">
            <v>21373000</v>
          </cell>
          <cell r="T801">
            <v>21058000</v>
          </cell>
          <cell r="U801">
            <v>-5605000</v>
          </cell>
          <cell r="V801">
            <v>36826000</v>
          </cell>
          <cell r="W801">
            <v>27976000</v>
          </cell>
          <cell r="X801">
            <v>11472000</v>
          </cell>
          <cell r="Y801">
            <v>-15674000</v>
          </cell>
          <cell r="Z801">
            <v>23774000</v>
          </cell>
          <cell r="AA801">
            <v>6346000</v>
          </cell>
          <cell r="AB801">
            <v>14311000</v>
          </cell>
          <cell r="AC801">
            <v>36762000</v>
          </cell>
          <cell r="AD801">
            <v>57419000</v>
          </cell>
          <cell r="AE801">
            <v>6860000</v>
          </cell>
          <cell r="AF801">
            <v>10448000</v>
          </cell>
          <cell r="AG801">
            <v>-9992400.1699999999</v>
          </cell>
          <cell r="AH801">
            <v>7315599.8300000001</v>
          </cell>
          <cell r="AI801">
            <v>125334599.83</v>
          </cell>
          <cell r="AJ801">
            <v>0</v>
          </cell>
        </row>
        <row r="802">
          <cell r="C802">
            <v>2100</v>
          </cell>
          <cell r="D802" t="str">
            <v>****</v>
          </cell>
          <cell r="E802" t="str">
            <v>F40910G</v>
          </cell>
          <cell r="F802" t="str">
            <v>INCOME TAXES - FEDERAL (409.1)</v>
          </cell>
          <cell r="G802">
            <v>-3644000</v>
          </cell>
          <cell r="J802">
            <v>-3644000</v>
          </cell>
          <cell r="L802">
            <v>2799000</v>
          </cell>
          <cell r="N802">
            <v>2799000</v>
          </cell>
          <cell r="P802">
            <v>-845000</v>
          </cell>
          <cell r="S802">
            <v>2799000</v>
          </cell>
          <cell r="T802">
            <v>2949000</v>
          </cell>
          <cell r="U802">
            <v>-914000</v>
          </cell>
          <cell r="V802">
            <v>4834000</v>
          </cell>
          <cell r="W802">
            <v>3777000</v>
          </cell>
          <cell r="X802">
            <v>163000</v>
          </cell>
          <cell r="Y802">
            <v>-2468000</v>
          </cell>
          <cell r="Z802">
            <v>1472000</v>
          </cell>
          <cell r="AA802">
            <v>2471000</v>
          </cell>
          <cell r="AB802">
            <v>1260000</v>
          </cell>
          <cell r="AC802">
            <v>1565000</v>
          </cell>
          <cell r="AD802">
            <v>5296000</v>
          </cell>
          <cell r="AE802">
            <v>1167000</v>
          </cell>
          <cell r="AF802">
            <v>788000</v>
          </cell>
          <cell r="AG802">
            <v>-17201000</v>
          </cell>
          <cell r="AH802">
            <v>-15246000</v>
          </cell>
          <cell r="AI802">
            <v>-3644000</v>
          </cell>
          <cell r="AJ802">
            <v>0</v>
          </cell>
        </row>
        <row r="803">
          <cell r="C803">
            <v>2100</v>
          </cell>
          <cell r="D803" t="str">
            <v>****</v>
          </cell>
          <cell r="E803" t="str">
            <v>F41010E</v>
          </cell>
          <cell r="F803" t="str">
            <v>PROVISION FOR DEFERRED INCOME TAXES FED</v>
          </cell>
          <cell r="G803">
            <v>181007400.17000002</v>
          </cell>
          <cell r="J803">
            <v>181007400.17000002</v>
          </cell>
          <cell r="L803">
            <v>3122000</v>
          </cell>
          <cell r="N803">
            <v>3122000</v>
          </cell>
          <cell r="P803">
            <v>184129400.17000002</v>
          </cell>
          <cell r="S803">
            <v>3122000</v>
          </cell>
          <cell r="T803">
            <v>3291000</v>
          </cell>
          <cell r="U803">
            <v>22302000</v>
          </cell>
          <cell r="V803">
            <v>28715000</v>
          </cell>
          <cell r="W803">
            <v>17497000</v>
          </cell>
          <cell r="X803">
            <v>4223000</v>
          </cell>
          <cell r="Y803">
            <v>58251000</v>
          </cell>
          <cell r="Z803">
            <v>79971000</v>
          </cell>
          <cell r="AA803">
            <v>2611000</v>
          </cell>
          <cell r="AB803">
            <v>-2519000</v>
          </cell>
          <cell r="AC803">
            <v>-22245000</v>
          </cell>
          <cell r="AD803">
            <v>-22153000</v>
          </cell>
          <cell r="AE803">
            <v>1233000</v>
          </cell>
          <cell r="AF803">
            <v>833000</v>
          </cell>
          <cell r="AG803">
            <v>92408400.170000002</v>
          </cell>
          <cell r="AH803">
            <v>94474400.170000002</v>
          </cell>
          <cell r="AI803">
            <v>181007400.17000002</v>
          </cell>
          <cell r="AJ803">
            <v>0</v>
          </cell>
        </row>
        <row r="804">
          <cell r="C804">
            <v>2100</v>
          </cell>
          <cell r="D804" t="str">
            <v>****</v>
          </cell>
          <cell r="E804" t="str">
            <v>F41010G</v>
          </cell>
          <cell r="F804" t="str">
            <v>PROVISION FOR DEFERRED INCOME TAXES FED</v>
          </cell>
          <cell r="G804">
            <v>28351000</v>
          </cell>
          <cell r="J804">
            <v>28351000</v>
          </cell>
          <cell r="L804">
            <v>51000</v>
          </cell>
          <cell r="N804">
            <v>51000</v>
          </cell>
          <cell r="P804">
            <v>28402000</v>
          </cell>
          <cell r="S804">
            <v>51000</v>
          </cell>
          <cell r="T804">
            <v>54000</v>
          </cell>
          <cell r="U804">
            <v>3260000</v>
          </cell>
          <cell r="V804">
            <v>3365000</v>
          </cell>
          <cell r="W804">
            <v>12000</v>
          </cell>
          <cell r="X804">
            <v>113000</v>
          </cell>
          <cell r="Y804">
            <v>3024000</v>
          </cell>
          <cell r="Z804">
            <v>3149000</v>
          </cell>
          <cell r="AA804">
            <v>16000</v>
          </cell>
          <cell r="AB804">
            <v>8000</v>
          </cell>
          <cell r="AC804">
            <v>10000</v>
          </cell>
          <cell r="AD804">
            <v>34000</v>
          </cell>
          <cell r="AE804">
            <v>7000</v>
          </cell>
          <cell r="AF804">
            <v>5000</v>
          </cell>
          <cell r="AG804">
            <v>21791000</v>
          </cell>
          <cell r="AH804">
            <v>21803000</v>
          </cell>
          <cell r="AI804">
            <v>28351000</v>
          </cell>
          <cell r="AJ804">
            <v>0</v>
          </cell>
        </row>
        <row r="805">
          <cell r="C805">
            <v>2100</v>
          </cell>
          <cell r="D805" t="str">
            <v>****</v>
          </cell>
          <cell r="E805" t="str">
            <v>F41110E</v>
          </cell>
          <cell r="F805" t="str">
            <v>(LESS) PROVISION FOR DEFERRED INCOME TA</v>
          </cell>
          <cell r="G805">
            <v>-246354000</v>
          </cell>
          <cell r="J805">
            <v>-246354000</v>
          </cell>
          <cell r="L805">
            <v>-10002000</v>
          </cell>
          <cell r="N805">
            <v>-10002000</v>
          </cell>
          <cell r="P805">
            <v>-256356000</v>
          </cell>
          <cell r="S805">
            <v>-10002000</v>
          </cell>
          <cell r="T805">
            <v>-10538000</v>
          </cell>
          <cell r="U805">
            <v>-12936000</v>
          </cell>
          <cell r="V805">
            <v>-33476000</v>
          </cell>
          <cell r="W805">
            <v>-39863000</v>
          </cell>
          <cell r="X805">
            <v>-9134000</v>
          </cell>
          <cell r="Y805">
            <v>-61225000</v>
          </cell>
          <cell r="Z805">
            <v>-110222000</v>
          </cell>
          <cell r="AA805">
            <v>-3148000</v>
          </cell>
          <cell r="AB805">
            <v>-1604000</v>
          </cell>
          <cell r="AC805">
            <v>-1996000</v>
          </cell>
          <cell r="AD805">
            <v>-6748000</v>
          </cell>
          <cell r="AE805">
            <v>-1487000</v>
          </cell>
          <cell r="AF805">
            <v>-1003000</v>
          </cell>
          <cell r="AG805">
            <v>-93418000</v>
          </cell>
          <cell r="AH805">
            <v>-95908000</v>
          </cell>
          <cell r="AI805">
            <v>-246354000</v>
          </cell>
          <cell r="AJ805">
            <v>0</v>
          </cell>
        </row>
        <row r="806">
          <cell r="C806">
            <v>2100</v>
          </cell>
          <cell r="D806" t="str">
            <v>****</v>
          </cell>
          <cell r="E806" t="str">
            <v>F41110G</v>
          </cell>
          <cell r="F806" t="str">
            <v>(LESS) PROVISION FOR DEFERRED INCOME TA</v>
          </cell>
          <cell r="G806">
            <v>-11225000</v>
          </cell>
          <cell r="J806">
            <v>-11225000</v>
          </cell>
          <cell r="L806">
            <v>-645000</v>
          </cell>
          <cell r="N806">
            <v>-645000</v>
          </cell>
          <cell r="P806">
            <v>-11870000</v>
          </cell>
          <cell r="S806">
            <v>-645000</v>
          </cell>
          <cell r="T806">
            <v>-679000</v>
          </cell>
          <cell r="U806">
            <v>-33000</v>
          </cell>
          <cell r="V806">
            <v>-1357000</v>
          </cell>
          <cell r="W806">
            <v>-3135000</v>
          </cell>
          <cell r="X806">
            <v>-397000</v>
          </cell>
          <cell r="Y806">
            <v>-79000</v>
          </cell>
          <cell r="Z806">
            <v>-3611000</v>
          </cell>
          <cell r="AA806">
            <v>-459000</v>
          </cell>
          <cell r="AB806">
            <v>-235000</v>
          </cell>
          <cell r="AC806">
            <v>-290000</v>
          </cell>
          <cell r="AD806">
            <v>-984000</v>
          </cell>
          <cell r="AE806">
            <v>-219000</v>
          </cell>
          <cell r="AF806">
            <v>-147000</v>
          </cell>
          <cell r="AG806">
            <v>-4907000</v>
          </cell>
          <cell r="AH806">
            <v>-5273000</v>
          </cell>
          <cell r="AI806">
            <v>-11225000</v>
          </cell>
          <cell r="AJ806">
            <v>0</v>
          </cell>
        </row>
        <row r="807">
          <cell r="C807">
            <v>2100</v>
          </cell>
          <cell r="D807" t="str">
            <v>****</v>
          </cell>
          <cell r="E807" t="str">
            <v>F41140E</v>
          </cell>
          <cell r="F807" t="str">
            <v>INVESTMENT TAX CREDIT ADJ. - FED ELECTR</v>
          </cell>
          <cell r="G807">
            <v>-2135000</v>
          </cell>
          <cell r="J807">
            <v>-2135000</v>
          </cell>
          <cell r="L807">
            <v>-215000</v>
          </cell>
          <cell r="N807">
            <v>-215000</v>
          </cell>
          <cell r="P807">
            <v>-2350000</v>
          </cell>
          <cell r="S807">
            <v>-215000</v>
          </cell>
          <cell r="T807">
            <v>-226000</v>
          </cell>
          <cell r="U807">
            <v>-226000</v>
          </cell>
          <cell r="V807">
            <v>-667000</v>
          </cell>
          <cell r="W807">
            <v>-55000</v>
          </cell>
          <cell r="X807">
            <v>-184000</v>
          </cell>
          <cell r="Y807">
            <v>-59000</v>
          </cell>
          <cell r="Z807">
            <v>-298000</v>
          </cell>
          <cell r="AA807">
            <v>-327000</v>
          </cell>
          <cell r="AB807">
            <v>-167000</v>
          </cell>
          <cell r="AC807">
            <v>-207000</v>
          </cell>
          <cell r="AD807">
            <v>-701000</v>
          </cell>
          <cell r="AE807">
            <v>-154000</v>
          </cell>
          <cell r="AF807">
            <v>-104000</v>
          </cell>
          <cell r="AG807">
            <v>-211000</v>
          </cell>
          <cell r="AH807">
            <v>-469000</v>
          </cell>
          <cell r="AI807">
            <v>-2135000</v>
          </cell>
          <cell r="AJ807">
            <v>0</v>
          </cell>
        </row>
        <row r="808">
          <cell r="C808">
            <v>2100</v>
          </cell>
          <cell r="D808" t="str">
            <v>****</v>
          </cell>
          <cell r="E808" t="str">
            <v>F41140G</v>
          </cell>
          <cell r="F808" t="str">
            <v>INVESTMENT TAX CREDIT ADJ. - FED GAS</v>
          </cell>
          <cell r="G808">
            <v>-582000</v>
          </cell>
          <cell r="J808">
            <v>-582000</v>
          </cell>
          <cell r="L808">
            <v>-59000</v>
          </cell>
          <cell r="N808">
            <v>-59000</v>
          </cell>
          <cell r="P808">
            <v>-641000</v>
          </cell>
          <cell r="S808">
            <v>-59000</v>
          </cell>
          <cell r="T808">
            <v>-61000</v>
          </cell>
          <cell r="U808">
            <v>-62000</v>
          </cell>
          <cell r="V808">
            <v>-182000</v>
          </cell>
          <cell r="W808">
            <v>-15000</v>
          </cell>
          <cell r="X808">
            <v>-50000</v>
          </cell>
          <cell r="Y808">
            <v>-16000</v>
          </cell>
          <cell r="Z808">
            <v>-81000</v>
          </cell>
          <cell r="AA808">
            <v>-89000</v>
          </cell>
          <cell r="AB808">
            <v>-46000</v>
          </cell>
          <cell r="AC808">
            <v>-56000</v>
          </cell>
          <cell r="AD808">
            <v>-191000</v>
          </cell>
          <cell r="AE808">
            <v>-42000</v>
          </cell>
          <cell r="AF808">
            <v>-28000</v>
          </cell>
          <cell r="AG808">
            <v>-58000</v>
          </cell>
          <cell r="AH808">
            <v>-128000</v>
          </cell>
          <cell r="AI808">
            <v>-582000</v>
          </cell>
          <cell r="AJ808">
            <v>0</v>
          </cell>
        </row>
        <row r="809">
          <cell r="E809" t="str">
            <v xml:space="preserve">    Federal Income</v>
          </cell>
          <cell r="G809">
            <v>70753000</v>
          </cell>
          <cell r="H809">
            <v>0</v>
          </cell>
          <cell r="J809">
            <v>70753000</v>
          </cell>
          <cell r="L809">
            <v>16424000</v>
          </cell>
          <cell r="M809">
            <v>0</v>
          </cell>
          <cell r="N809">
            <v>16424000</v>
          </cell>
          <cell r="P809">
            <v>87177000</v>
          </cell>
          <cell r="S809">
            <v>16424000</v>
          </cell>
          <cell r="T809">
            <v>15848000</v>
          </cell>
          <cell r="U809">
            <v>5786000</v>
          </cell>
          <cell r="V809">
            <v>38058000</v>
          </cell>
          <cell r="W809">
            <v>6194000</v>
          </cell>
          <cell r="X809">
            <v>6206000</v>
          </cell>
          <cell r="Y809">
            <v>-18246000</v>
          </cell>
          <cell r="Z809">
            <v>-5846000</v>
          </cell>
          <cell r="AA809">
            <v>7421000</v>
          </cell>
          <cell r="AB809">
            <v>11008000</v>
          </cell>
          <cell r="AC809">
            <v>13543000</v>
          </cell>
          <cell r="AD809">
            <v>31972000</v>
          </cell>
          <cell r="AE809">
            <v>7365000</v>
          </cell>
          <cell r="AF809">
            <v>10792000</v>
          </cell>
          <cell r="AG809">
            <v>-11588000</v>
          </cell>
          <cell r="AH809">
            <v>6569000</v>
          </cell>
          <cell r="AI809">
            <v>70753000</v>
          </cell>
          <cell r="AJ809">
            <v>0</v>
          </cell>
        </row>
        <row r="811">
          <cell r="C811">
            <v>2100</v>
          </cell>
          <cell r="D811" t="str">
            <v>****</v>
          </cell>
          <cell r="E811" t="str">
            <v>F40911E</v>
          </cell>
          <cell r="F811" t="str">
            <v>STATE INCOME TAXES ELEC</v>
          </cell>
          <cell r="G811">
            <v>38321562.539999999</v>
          </cell>
          <cell r="J811">
            <v>38321562.539999999</v>
          </cell>
          <cell r="L811">
            <v>5081000</v>
          </cell>
          <cell r="N811">
            <v>5081000</v>
          </cell>
          <cell r="P811">
            <v>43402562.539999999</v>
          </cell>
          <cell r="S811">
            <v>5081000</v>
          </cell>
          <cell r="T811">
            <v>5353000</v>
          </cell>
          <cell r="U811">
            <v>1237000</v>
          </cell>
          <cell r="V811">
            <v>11671000</v>
          </cell>
          <cell r="W811">
            <v>7417000</v>
          </cell>
          <cell r="X811">
            <v>4431000</v>
          </cell>
          <cell r="Y811">
            <v>-3667000</v>
          </cell>
          <cell r="Z811">
            <v>8181000</v>
          </cell>
          <cell r="AA811">
            <v>3909000</v>
          </cell>
          <cell r="AB811">
            <v>2965000</v>
          </cell>
          <cell r="AC811">
            <v>8512000</v>
          </cell>
          <cell r="AD811">
            <v>15386000</v>
          </cell>
          <cell r="AE811">
            <v>1846000</v>
          </cell>
          <cell r="AF811">
            <v>1246000</v>
          </cell>
          <cell r="AG811">
            <v>-8437.4599999999991</v>
          </cell>
          <cell r="AH811">
            <v>3083562.54</v>
          </cell>
          <cell r="AI811">
            <v>38321562.539999999</v>
          </cell>
          <cell r="AJ811">
            <v>0</v>
          </cell>
        </row>
        <row r="812">
          <cell r="C812">
            <v>2100</v>
          </cell>
          <cell r="D812" t="str">
            <v>****</v>
          </cell>
          <cell r="E812" t="str">
            <v>F40911G</v>
          </cell>
          <cell r="F812" t="str">
            <v>STATE INCOME TAXES GAS</v>
          </cell>
          <cell r="G812">
            <v>846000</v>
          </cell>
          <cell r="J812">
            <v>846000</v>
          </cell>
          <cell r="L812">
            <v>623000</v>
          </cell>
          <cell r="N812">
            <v>623000</v>
          </cell>
          <cell r="P812">
            <v>1469000</v>
          </cell>
          <cell r="S812">
            <v>623000</v>
          </cell>
          <cell r="T812">
            <v>657000</v>
          </cell>
          <cell r="U812">
            <v>-95000</v>
          </cell>
          <cell r="V812">
            <v>1185000</v>
          </cell>
          <cell r="W812">
            <v>1092000</v>
          </cell>
          <cell r="X812">
            <v>68000</v>
          </cell>
          <cell r="Y812">
            <v>-648000</v>
          </cell>
          <cell r="Z812">
            <v>512000</v>
          </cell>
          <cell r="AA812">
            <v>560000</v>
          </cell>
          <cell r="AB812">
            <v>286000</v>
          </cell>
          <cell r="AC812">
            <v>355000</v>
          </cell>
          <cell r="AD812">
            <v>1201000</v>
          </cell>
          <cell r="AE812">
            <v>264000</v>
          </cell>
          <cell r="AF812">
            <v>179000</v>
          </cell>
          <cell r="AG812">
            <v>-2495000</v>
          </cell>
          <cell r="AH812">
            <v>-2052000</v>
          </cell>
          <cell r="AI812">
            <v>846000</v>
          </cell>
          <cell r="AJ812">
            <v>0</v>
          </cell>
        </row>
        <row r="813">
          <cell r="C813">
            <v>2100</v>
          </cell>
          <cell r="D813" t="str">
            <v>****</v>
          </cell>
          <cell r="E813" t="str">
            <v>F41011E</v>
          </cell>
          <cell r="F813" t="str">
            <v>PROVISION FOR DEFERRED INCOME TAXES STA</v>
          </cell>
          <cell r="G813">
            <v>31268437.460000001</v>
          </cell>
          <cell r="J813">
            <v>31268437.460000001</v>
          </cell>
          <cell r="L813">
            <v>0</v>
          </cell>
          <cell r="N813">
            <v>0</v>
          </cell>
          <cell r="P813">
            <v>31268437.460000001</v>
          </cell>
          <cell r="S813">
            <v>0</v>
          </cell>
          <cell r="T813">
            <v>0</v>
          </cell>
          <cell r="U813">
            <v>4330000</v>
          </cell>
          <cell r="V813">
            <v>4330000</v>
          </cell>
          <cell r="W813">
            <v>2840000</v>
          </cell>
          <cell r="X813">
            <v>0</v>
          </cell>
          <cell r="Y813">
            <v>14634000</v>
          </cell>
          <cell r="Z813">
            <v>17474000</v>
          </cell>
          <cell r="AA813">
            <v>0</v>
          </cell>
          <cell r="AB813">
            <v>-972000</v>
          </cell>
          <cell r="AC813">
            <v>-6036000</v>
          </cell>
          <cell r="AD813">
            <v>-7008000</v>
          </cell>
          <cell r="AE813">
            <v>0</v>
          </cell>
          <cell r="AF813">
            <v>0</v>
          </cell>
          <cell r="AG813">
            <v>16472437.460000001</v>
          </cell>
          <cell r="AH813">
            <v>16472437.460000001</v>
          </cell>
          <cell r="AI813">
            <v>31268437.460000001</v>
          </cell>
          <cell r="AJ813">
            <v>0</v>
          </cell>
        </row>
        <row r="814">
          <cell r="C814">
            <v>2100</v>
          </cell>
          <cell r="D814" t="str">
            <v>****</v>
          </cell>
          <cell r="E814" t="str">
            <v>F41011G</v>
          </cell>
          <cell r="F814" t="str">
            <v>PROVISION FOR DEFERRED INCOME TAXES STA</v>
          </cell>
          <cell r="G814">
            <v>4396000</v>
          </cell>
          <cell r="J814">
            <v>4396000</v>
          </cell>
          <cell r="L814">
            <v>40000</v>
          </cell>
          <cell r="N814">
            <v>40000</v>
          </cell>
          <cell r="P814">
            <v>4436000</v>
          </cell>
          <cell r="S814">
            <v>40000</v>
          </cell>
          <cell r="T814">
            <v>42000</v>
          </cell>
          <cell r="U814">
            <v>677000</v>
          </cell>
          <cell r="V814">
            <v>759000</v>
          </cell>
          <cell r="W814">
            <v>0</v>
          </cell>
          <cell r="X814">
            <v>2000</v>
          </cell>
          <cell r="Y814">
            <v>792000</v>
          </cell>
          <cell r="Z814">
            <v>79400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2843000</v>
          </cell>
          <cell r="AH814">
            <v>2843000</v>
          </cell>
          <cell r="AI814">
            <v>4396000</v>
          </cell>
          <cell r="AJ814">
            <v>0</v>
          </cell>
        </row>
        <row r="815">
          <cell r="C815">
            <v>2100</v>
          </cell>
          <cell r="D815" t="str">
            <v>****</v>
          </cell>
          <cell r="E815" t="str">
            <v>F41112E</v>
          </cell>
          <cell r="F815" t="str">
            <v>(LESS) PROVISION FOR DEFERRED INCOME TA</v>
          </cell>
          <cell r="G815">
            <v>-57100000</v>
          </cell>
          <cell r="J815">
            <v>-57100000</v>
          </cell>
          <cell r="L815">
            <v>-2504000</v>
          </cell>
          <cell r="N815">
            <v>-2504000</v>
          </cell>
          <cell r="P815">
            <v>-59604000</v>
          </cell>
          <cell r="S815">
            <v>-2504000</v>
          </cell>
          <cell r="T815">
            <v>-2636000</v>
          </cell>
          <cell r="U815">
            <v>-2850000</v>
          </cell>
          <cell r="V815">
            <v>-7990000</v>
          </cell>
          <cell r="W815">
            <v>-10453000</v>
          </cell>
          <cell r="X815">
            <v>-2363000</v>
          </cell>
          <cell r="Y815">
            <v>-9127000</v>
          </cell>
          <cell r="Z815">
            <v>-21943000</v>
          </cell>
          <cell r="AA815">
            <v>-908000</v>
          </cell>
          <cell r="AB815">
            <v>-463000</v>
          </cell>
          <cell r="AC815">
            <v>-576000</v>
          </cell>
          <cell r="AD815">
            <v>-1947000</v>
          </cell>
          <cell r="AE815">
            <v>-428000</v>
          </cell>
          <cell r="AF815">
            <v>-290000</v>
          </cell>
          <cell r="AG815">
            <v>-24502000</v>
          </cell>
          <cell r="AH815">
            <v>-25220000</v>
          </cell>
          <cell r="AI815">
            <v>-57100000</v>
          </cell>
          <cell r="AJ815">
            <v>0</v>
          </cell>
        </row>
        <row r="816">
          <cell r="C816">
            <v>2100</v>
          </cell>
          <cell r="D816" t="str">
            <v>****</v>
          </cell>
          <cell r="E816" t="str">
            <v>F41112G</v>
          </cell>
          <cell r="F816" t="str">
            <v>(LESS) PROVISION FOR DEFERRED INCOME TA</v>
          </cell>
          <cell r="G816">
            <v>-2610000</v>
          </cell>
          <cell r="J816">
            <v>-2610000</v>
          </cell>
          <cell r="L816">
            <v>-114000</v>
          </cell>
          <cell r="N816">
            <v>-114000</v>
          </cell>
          <cell r="P816">
            <v>-2724000</v>
          </cell>
          <cell r="S816">
            <v>-114000</v>
          </cell>
          <cell r="T816">
            <v>-120000</v>
          </cell>
          <cell r="U816">
            <v>-3000</v>
          </cell>
          <cell r="V816">
            <v>-237000</v>
          </cell>
          <cell r="W816">
            <v>-918000</v>
          </cell>
          <cell r="X816">
            <v>-103000</v>
          </cell>
          <cell r="Y816">
            <v>-24000</v>
          </cell>
          <cell r="Z816">
            <v>-1045000</v>
          </cell>
          <cell r="AA816">
            <v>-108000</v>
          </cell>
          <cell r="AB816">
            <v>-55000</v>
          </cell>
          <cell r="AC816">
            <v>-69000</v>
          </cell>
          <cell r="AD816">
            <v>-232000</v>
          </cell>
          <cell r="AE816">
            <v>-51000</v>
          </cell>
          <cell r="AF816">
            <v>-35000</v>
          </cell>
          <cell r="AG816">
            <v>-1010000</v>
          </cell>
          <cell r="AH816">
            <v>-1096000</v>
          </cell>
          <cell r="AI816">
            <v>-2610000</v>
          </cell>
          <cell r="AJ816">
            <v>0</v>
          </cell>
        </row>
        <row r="817">
          <cell r="E817" t="str">
            <v xml:space="preserve">    State Franchise</v>
          </cell>
          <cell r="G817">
            <v>15122000</v>
          </cell>
          <cell r="H817">
            <v>0</v>
          </cell>
          <cell r="J817">
            <v>15122000</v>
          </cell>
          <cell r="L817">
            <v>3126000</v>
          </cell>
          <cell r="M817">
            <v>0</v>
          </cell>
          <cell r="N817">
            <v>3126000</v>
          </cell>
          <cell r="P817">
            <v>18248000</v>
          </cell>
          <cell r="S817">
            <v>3126000</v>
          </cell>
          <cell r="T817">
            <v>3296000</v>
          </cell>
          <cell r="U817">
            <v>3296000</v>
          </cell>
          <cell r="V817">
            <v>9718000</v>
          </cell>
          <cell r="W817">
            <v>-22000</v>
          </cell>
          <cell r="X817">
            <v>2035000</v>
          </cell>
          <cell r="Y817">
            <v>1960000</v>
          </cell>
          <cell r="Z817">
            <v>3973000</v>
          </cell>
          <cell r="AA817">
            <v>3453000</v>
          </cell>
          <cell r="AB817">
            <v>1761000</v>
          </cell>
          <cell r="AC817">
            <v>2186000</v>
          </cell>
          <cell r="AD817">
            <v>7400000</v>
          </cell>
          <cell r="AE817">
            <v>1631000</v>
          </cell>
          <cell r="AF817">
            <v>1100000</v>
          </cell>
          <cell r="AG817">
            <v>-8700000</v>
          </cell>
          <cell r="AH817">
            <v>-5969000</v>
          </cell>
          <cell r="AI817">
            <v>15122000</v>
          </cell>
          <cell r="AJ817">
            <v>0</v>
          </cell>
        </row>
        <row r="819">
          <cell r="C819">
            <v>2100</v>
          </cell>
          <cell r="D819" t="str">
            <v>G</v>
          </cell>
          <cell r="E819" t="str">
            <v>F40810C</v>
          </cell>
          <cell r="F819" t="str">
            <v>TAXES OTHER THAN INCOME TAXES</v>
          </cell>
          <cell r="G819">
            <v>7354584.5499999998</v>
          </cell>
          <cell r="H819">
            <v>-7355258.0599999996</v>
          </cell>
          <cell r="J819">
            <v>-673.50999999977648</v>
          </cell>
          <cell r="L819">
            <v>600105.23</v>
          </cell>
          <cell r="M819">
            <v>-2059351.3</v>
          </cell>
          <cell r="N819">
            <v>-1459246.07</v>
          </cell>
          <cell r="P819">
            <v>-1459919.5799999998</v>
          </cell>
          <cell r="S819">
            <v>600105.23</v>
          </cell>
          <cell r="T819">
            <v>565866.71</v>
          </cell>
          <cell r="U819">
            <v>576400.68000000005</v>
          </cell>
          <cell r="V819">
            <v>1742372.62</v>
          </cell>
          <cell r="W819">
            <v>752169.6</v>
          </cell>
          <cell r="X819">
            <v>604692.14</v>
          </cell>
          <cell r="Y819">
            <v>593316.13</v>
          </cell>
          <cell r="Z819">
            <v>1950177.87</v>
          </cell>
          <cell r="AA819">
            <v>650176.17000000004</v>
          </cell>
          <cell r="AB819">
            <v>535561.97</v>
          </cell>
          <cell r="AC819">
            <v>533564.76</v>
          </cell>
          <cell r="AD819">
            <v>1719302.9000000001</v>
          </cell>
          <cell r="AE819">
            <v>694766.62</v>
          </cell>
          <cell r="AF819">
            <v>548476.88</v>
          </cell>
          <cell r="AG819">
            <v>699487.66</v>
          </cell>
          <cell r="AH819">
            <v>1942731.1600000001</v>
          </cell>
          <cell r="AI819">
            <v>7354584.5499999998</v>
          </cell>
          <cell r="AJ819">
            <v>0</v>
          </cell>
        </row>
        <row r="820">
          <cell r="D820" t="str">
            <v>O</v>
          </cell>
          <cell r="E820" t="str">
            <v>F40810C</v>
          </cell>
          <cell r="F820" t="str">
            <v>TAXES OTHER THAN INCOME TAXES</v>
          </cell>
          <cell r="H820">
            <v>673.51</v>
          </cell>
          <cell r="J820">
            <v>673.51</v>
          </cell>
          <cell r="V820">
            <v>0</v>
          </cell>
          <cell r="Z820">
            <v>0</v>
          </cell>
          <cell r="AD820">
            <v>0</v>
          </cell>
          <cell r="AF820">
            <v>673.51</v>
          </cell>
          <cell r="AH820">
            <v>673.51</v>
          </cell>
          <cell r="AI820">
            <v>673.51</v>
          </cell>
          <cell r="AJ820">
            <v>0</v>
          </cell>
        </row>
        <row r="821">
          <cell r="S821">
            <v>-600105.23</v>
          </cell>
          <cell r="T821">
            <v>-565866.71</v>
          </cell>
          <cell r="U821">
            <v>-576400.68000000005</v>
          </cell>
          <cell r="V821">
            <v>-1742372.62</v>
          </cell>
          <cell r="W821">
            <v>-752169.6</v>
          </cell>
          <cell r="X821">
            <v>-604692.14</v>
          </cell>
          <cell r="Y821">
            <v>-593316.13</v>
          </cell>
          <cell r="Z821">
            <v>-1950177.87</v>
          </cell>
          <cell r="AA821">
            <v>-650176.17000000004</v>
          </cell>
          <cell r="AB821">
            <v>-535561.97</v>
          </cell>
          <cell r="AC821">
            <v>-533564.76</v>
          </cell>
          <cell r="AD821">
            <v>-1719302.9000000001</v>
          </cell>
          <cell r="AE821">
            <v>-694766.62</v>
          </cell>
          <cell r="AF821">
            <v>-549150.39</v>
          </cell>
          <cell r="AG821">
            <v>-699487.66</v>
          </cell>
          <cell r="AH821">
            <v>-1943404.67</v>
          </cell>
          <cell r="AI821">
            <v>-7355258.0599999996</v>
          </cell>
          <cell r="AJ821">
            <v>0</v>
          </cell>
        </row>
        <row r="822">
          <cell r="C822">
            <v>2100</v>
          </cell>
          <cell r="D822" t="str">
            <v>G</v>
          </cell>
          <cell r="E822" t="str">
            <v>F40810E</v>
          </cell>
          <cell r="F822" t="str">
            <v>TAXES OTHER THAN INCOME TAXES</v>
          </cell>
          <cell r="G822">
            <v>0</v>
          </cell>
          <cell r="H822">
            <v>5229882.6909823995</v>
          </cell>
          <cell r="I822">
            <v>0.71104000000000001</v>
          </cell>
          <cell r="J822">
            <v>5229882.6909823995</v>
          </cell>
          <cell r="L822">
            <v>0</v>
          </cell>
          <cell r="N822">
            <v>0</v>
          </cell>
          <cell r="P822">
            <v>5229882.6909823995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</row>
        <row r="823">
          <cell r="S823">
            <v>426698.82273919997</v>
          </cell>
          <cell r="T823">
            <v>402353.86547839997</v>
          </cell>
          <cell r="U823">
            <v>409843.93950720003</v>
          </cell>
          <cell r="V823">
            <v>1238896.6277247998</v>
          </cell>
          <cell r="W823">
            <v>534822.67238400003</v>
          </cell>
          <cell r="X823">
            <v>429960.29922560003</v>
          </cell>
          <cell r="Y823">
            <v>421871.50107519998</v>
          </cell>
          <cell r="Z823">
            <v>1386654.4726848002</v>
          </cell>
          <cell r="AA823">
            <v>462301.26391680003</v>
          </cell>
          <cell r="AB823">
            <v>380805.98314879998</v>
          </cell>
          <cell r="AC823">
            <v>379385.88695040002</v>
          </cell>
          <cell r="AD823">
            <v>1222493.134016</v>
          </cell>
          <cell r="AE823">
            <v>494006.85748479998</v>
          </cell>
          <cell r="AF823">
            <v>390467.89330560004</v>
          </cell>
          <cell r="AG823">
            <v>497363.70576640003</v>
          </cell>
          <cell r="AH823">
            <v>1381838.4565568001</v>
          </cell>
          <cell r="AI823">
            <v>5229882.6909824004</v>
          </cell>
          <cell r="AJ823">
            <v>0</v>
          </cell>
        </row>
        <row r="824">
          <cell r="C824">
            <v>2100</v>
          </cell>
          <cell r="D824" t="str">
            <v>G</v>
          </cell>
          <cell r="E824" t="str">
            <v>F40810G</v>
          </cell>
          <cell r="F824" t="str">
            <v>TAXES OTHER THAN INCOME TAXES</v>
          </cell>
          <cell r="G824">
            <v>0</v>
          </cell>
          <cell r="H824">
            <v>2125375.3690175996</v>
          </cell>
          <cell r="I824">
            <v>0.28895999999999999</v>
          </cell>
          <cell r="J824">
            <v>2125375.3690175996</v>
          </cell>
          <cell r="L824">
            <v>0</v>
          </cell>
          <cell r="N824">
            <v>0</v>
          </cell>
          <cell r="P824">
            <v>2125375.3690175996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</row>
        <row r="825">
          <cell r="S825">
            <v>173406.40726079998</v>
          </cell>
          <cell r="T825">
            <v>163512.8445216</v>
          </cell>
          <cell r="U825">
            <v>166556.74049280002</v>
          </cell>
          <cell r="V825">
            <v>503475.99227519997</v>
          </cell>
          <cell r="W825">
            <v>217346.927616</v>
          </cell>
          <cell r="X825">
            <v>174731.84077440001</v>
          </cell>
          <cell r="Y825">
            <v>171444.6289248</v>
          </cell>
          <cell r="Z825">
            <v>563523.39731519995</v>
          </cell>
          <cell r="AA825">
            <v>187874.90608320001</v>
          </cell>
          <cell r="AB825">
            <v>154755.9868512</v>
          </cell>
          <cell r="AC825">
            <v>154178.87304959999</v>
          </cell>
          <cell r="AD825">
            <v>496809.765984</v>
          </cell>
          <cell r="AE825">
            <v>200759.76251519998</v>
          </cell>
          <cell r="AF825">
            <v>158682.4966944</v>
          </cell>
          <cell r="AG825">
            <v>202123.9542336</v>
          </cell>
          <cell r="AH825">
            <v>561566.21344319999</v>
          </cell>
          <cell r="AI825">
            <v>2125375.3690176001</v>
          </cell>
          <cell r="AJ825">
            <v>0</v>
          </cell>
        </row>
        <row r="826">
          <cell r="E826" t="str">
            <v>F40840E</v>
          </cell>
          <cell r="F826" t="str">
            <v>TAXES OTHER THAN INCOME TAXES-OTHER ELE</v>
          </cell>
          <cell r="G826">
            <v>0</v>
          </cell>
          <cell r="J826">
            <v>0</v>
          </cell>
          <cell r="M826" t="e">
            <v>#REF!</v>
          </cell>
          <cell r="N826" t="e">
            <v>#REF!</v>
          </cell>
          <cell r="P826" t="e">
            <v>#REF!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E827" t="str">
            <v>F40840G</v>
          </cell>
          <cell r="F827" t="str">
            <v>TAXES OTHER THAN INCOME TAXES-OTHER GAS</v>
          </cell>
          <cell r="G827">
            <v>0</v>
          </cell>
          <cell r="J827">
            <v>0</v>
          </cell>
          <cell r="M827" t="e">
            <v>#REF!</v>
          </cell>
          <cell r="N827" t="e">
            <v>#REF!</v>
          </cell>
          <cell r="P827" t="e">
            <v>#REF!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</row>
        <row r="828">
          <cell r="E828" t="str">
            <v xml:space="preserve">    Other</v>
          </cell>
          <cell r="G828">
            <v>7354584.5499999998</v>
          </cell>
          <cell r="H828">
            <v>673.50999999931082</v>
          </cell>
          <cell r="J828">
            <v>7355258.0599999987</v>
          </cell>
          <cell r="L828">
            <v>600105.23</v>
          </cell>
          <cell r="M828" t="e">
            <v>#REF!</v>
          </cell>
          <cell r="N828" t="e">
            <v>#REF!</v>
          </cell>
          <cell r="P828" t="e">
            <v>#REF!</v>
          </cell>
          <cell r="S828">
            <v>600105.23</v>
          </cell>
          <cell r="T828">
            <v>565866.71</v>
          </cell>
          <cell r="U828">
            <v>576400.68000000005</v>
          </cell>
          <cell r="V828">
            <v>1742372.62</v>
          </cell>
          <cell r="W828">
            <v>752169.60000000009</v>
          </cell>
          <cell r="X828">
            <v>604692.14</v>
          </cell>
          <cell r="Y828">
            <v>593316.13</v>
          </cell>
          <cell r="Z828">
            <v>1950177.87</v>
          </cell>
          <cell r="AA828">
            <v>650176.17000000004</v>
          </cell>
          <cell r="AB828">
            <v>535561.97</v>
          </cell>
          <cell r="AC828">
            <v>533564.76</v>
          </cell>
          <cell r="AD828">
            <v>1719302.9</v>
          </cell>
          <cell r="AE828">
            <v>694766.62</v>
          </cell>
          <cell r="AF828">
            <v>549150.39</v>
          </cell>
          <cell r="AG828">
            <v>699487.66</v>
          </cell>
          <cell r="AH828">
            <v>1943404.6700000004</v>
          </cell>
          <cell r="AI828">
            <v>7355258.0600000005</v>
          </cell>
          <cell r="AJ828">
            <v>0</v>
          </cell>
        </row>
        <row r="829">
          <cell r="V829">
            <v>0</v>
          </cell>
        </row>
        <row r="830">
          <cell r="E830" t="str">
            <v xml:space="preserve">      Total Taxes</v>
          </cell>
          <cell r="G830">
            <v>122657602.63</v>
          </cell>
          <cell r="H830">
            <v>673.50999999931082</v>
          </cell>
          <cell r="J830">
            <v>122658276.14</v>
          </cell>
          <cell r="L830">
            <v>20150105.23</v>
          </cell>
          <cell r="M830" t="e">
            <v>#REF!</v>
          </cell>
          <cell r="N830" t="e">
            <v>#REF!</v>
          </cell>
          <cell r="P830" t="e">
            <v>#REF!</v>
          </cell>
          <cell r="S830">
            <v>22587391.52</v>
          </cell>
          <cell r="T830">
            <v>22158360.75</v>
          </cell>
          <cell r="U830">
            <v>12107599.1</v>
          </cell>
          <cell r="V830">
            <v>56853351.369999997</v>
          </cell>
          <cell r="W830">
            <v>9376786.5099999998</v>
          </cell>
          <cell r="X830">
            <v>11286030.4</v>
          </cell>
          <cell r="Y830">
            <v>-13193012.659999998</v>
          </cell>
          <cell r="Z830">
            <v>7469804.2499999991</v>
          </cell>
          <cell r="AA830">
            <v>13945381.23</v>
          </cell>
          <cell r="AB830">
            <v>15729851.770000001</v>
          </cell>
          <cell r="AC830">
            <v>18697316.610000003</v>
          </cell>
          <cell r="AD830">
            <v>48372549.609999999</v>
          </cell>
          <cell r="AE830">
            <v>12123928.199999999</v>
          </cell>
          <cell r="AF830">
            <v>14874311.970000001</v>
          </cell>
          <cell r="AG830">
            <v>-17035669.260000002</v>
          </cell>
          <cell r="AH830">
            <v>9962570.9100000001</v>
          </cell>
          <cell r="AI830">
            <v>122658276.14</v>
          </cell>
          <cell r="AJ830">
            <v>0</v>
          </cell>
        </row>
        <row r="831">
          <cell r="V831">
            <v>0</v>
          </cell>
        </row>
        <row r="832">
          <cell r="E832" t="str">
            <v xml:space="preserve">        Total Operating Expenses</v>
          </cell>
          <cell r="G832">
            <v>1180023264.6499999</v>
          </cell>
          <cell r="H832">
            <v>151430043.89999998</v>
          </cell>
          <cell r="J832">
            <v>1331453308.55</v>
          </cell>
          <cell r="L832">
            <v>115963972.58</v>
          </cell>
          <cell r="M832" t="e">
            <v>#REF!</v>
          </cell>
          <cell r="N832" t="e">
            <v>#REF!</v>
          </cell>
          <cell r="P832" t="e">
            <v>#REF!</v>
          </cell>
          <cell r="S832">
            <v>118566649.27</v>
          </cell>
          <cell r="T832">
            <v>126942153.04999998</v>
          </cell>
          <cell r="U832">
            <v>108263970.97999999</v>
          </cell>
          <cell r="V832">
            <v>353772773.29999995</v>
          </cell>
          <cell r="W832">
            <v>132225357.83000003</v>
          </cell>
          <cell r="X832">
            <v>129677835.64999999</v>
          </cell>
          <cell r="Y832">
            <v>81527642.640000001</v>
          </cell>
          <cell r="Z832">
            <v>343430836.12</v>
          </cell>
          <cell r="AA832">
            <v>156622574.64999998</v>
          </cell>
          <cell r="AB832">
            <v>93605935.149999991</v>
          </cell>
          <cell r="AC832">
            <v>21887260.960000005</v>
          </cell>
          <cell r="AD832">
            <v>272115770.75999999</v>
          </cell>
          <cell r="AE832">
            <v>120047849.67000002</v>
          </cell>
          <cell r="AF832">
            <v>135819633.92000005</v>
          </cell>
          <cell r="AG832">
            <v>106266444.78000003</v>
          </cell>
          <cell r="AH832">
            <v>362133928.37000006</v>
          </cell>
          <cell r="AI832">
            <v>1331453308.55</v>
          </cell>
          <cell r="AJ832">
            <v>0</v>
          </cell>
        </row>
        <row r="833">
          <cell r="V833">
            <v>0</v>
          </cell>
        </row>
        <row r="834">
          <cell r="E834" t="str">
            <v>Operating Income</v>
          </cell>
          <cell r="G834">
            <v>-226628633.56000018</v>
          </cell>
          <cell r="H834">
            <v>1526794.0699999928</v>
          </cell>
          <cell r="J834">
            <v>-225101839.49000001</v>
          </cell>
          <cell r="L834">
            <v>-29646747.259999976</v>
          </cell>
          <cell r="M834" t="e">
            <v>#REF!</v>
          </cell>
          <cell r="N834" t="e">
            <v>#REF!</v>
          </cell>
          <cell r="P834" t="e">
            <v>#REF!</v>
          </cell>
          <cell r="S834">
            <v>-27044070.569999978</v>
          </cell>
          <cell r="T834">
            <v>-27463938.440000027</v>
          </cell>
          <cell r="U834">
            <v>-14624103.25</v>
          </cell>
          <cell r="V834">
            <v>-69132112.260000005</v>
          </cell>
          <cell r="W834">
            <v>-12478541.849999979</v>
          </cell>
          <cell r="X834">
            <v>-9693136.0000000149</v>
          </cell>
          <cell r="Y834">
            <v>-45561625.409999982</v>
          </cell>
          <cell r="Z834">
            <v>-67733303.25999999</v>
          </cell>
          <cell r="AA834">
            <v>-17865918.320000052</v>
          </cell>
          <cell r="AB834">
            <v>-19543770.240000024</v>
          </cell>
          <cell r="AC834">
            <v>-23432968.999999996</v>
          </cell>
          <cell r="AD834">
            <v>-60842657.559999943</v>
          </cell>
          <cell r="AE834">
            <v>-16143333.5</v>
          </cell>
          <cell r="AF834">
            <v>-16225934.769999951</v>
          </cell>
          <cell r="AG834">
            <v>4975501.8600000292</v>
          </cell>
          <cell r="AH834">
            <v>-27393766.409999907</v>
          </cell>
          <cell r="AI834">
            <v>-225101839.49000001</v>
          </cell>
          <cell r="AJ834">
            <v>0</v>
          </cell>
        </row>
        <row r="835">
          <cell r="V835">
            <v>0</v>
          </cell>
        </row>
        <row r="836">
          <cell r="V836">
            <v>0</v>
          </cell>
        </row>
        <row r="837">
          <cell r="E837" t="str">
            <v>Operating Income per Books</v>
          </cell>
          <cell r="G837">
            <v>-225043586.65000001</v>
          </cell>
          <cell r="J837">
            <v>-225043586.65000001</v>
          </cell>
          <cell r="L837">
            <v>-184214678.83000001</v>
          </cell>
          <cell r="N837">
            <v>-184214678.83000001</v>
          </cell>
          <cell r="P837">
            <v>-409258265.48000002</v>
          </cell>
          <cell r="S837">
            <v>-27045145.57</v>
          </cell>
          <cell r="T837">
            <v>-27465463.789999999</v>
          </cell>
          <cell r="U837">
            <v>-14621460.9</v>
          </cell>
          <cell r="V837">
            <v>-69132070.260000005</v>
          </cell>
          <cell r="W837">
            <v>-12477503.17</v>
          </cell>
          <cell r="X837">
            <v>-9692331.2400000002</v>
          </cell>
          <cell r="Y837">
            <v>-45562175.170000002</v>
          </cell>
          <cell r="Z837">
            <v>-67732009.579999998</v>
          </cell>
          <cell r="AA837">
            <v>-17866122.949999999</v>
          </cell>
          <cell r="AB837">
            <v>-19506459.989999998</v>
          </cell>
          <cell r="AC837">
            <v>-23433141.07</v>
          </cell>
          <cell r="AD837">
            <v>-60805724.009999998</v>
          </cell>
          <cell r="AE837">
            <v>-16142583.5</v>
          </cell>
          <cell r="AF837">
            <v>-16229035.32</v>
          </cell>
          <cell r="AG837">
            <v>4997836.0199999996</v>
          </cell>
          <cell r="AH837">
            <v>-27373782.800000001</v>
          </cell>
          <cell r="AI837">
            <v>-225043586.64999998</v>
          </cell>
          <cell r="AJ837">
            <v>0</v>
          </cell>
        </row>
        <row r="838">
          <cell r="V838">
            <v>0</v>
          </cell>
          <cell r="AD838">
            <v>0</v>
          </cell>
          <cell r="AH838">
            <v>0</v>
          </cell>
          <cell r="AI838">
            <v>0</v>
          </cell>
        </row>
        <row r="839">
          <cell r="E839" t="str">
            <v>Difference</v>
          </cell>
          <cell r="G839">
            <v>-1585046.9100001752</v>
          </cell>
          <cell r="H839">
            <v>-1526794.0700001717</v>
          </cell>
          <cell r="J839">
            <v>-58252.840000003576</v>
          </cell>
          <cell r="L839">
            <v>154567931.57000005</v>
          </cell>
          <cell r="M839" t="e">
            <v>#REF!</v>
          </cell>
          <cell r="N839" t="e">
            <v>#REF!</v>
          </cell>
          <cell r="P839" t="e">
            <v>#REF!</v>
          </cell>
          <cell r="S839">
            <v>1075.0000000223517</v>
          </cell>
          <cell r="T839">
            <v>1525.3499999716878</v>
          </cell>
          <cell r="U839">
            <v>-2642.3499999996275</v>
          </cell>
          <cell r="V839">
            <v>-42.000000005587935</v>
          </cell>
          <cell r="W839">
            <v>-1038.6799999792129</v>
          </cell>
          <cell r="X839">
            <v>-804.76000001467764</v>
          </cell>
          <cell r="Y839">
            <v>549.76000002026558</v>
          </cell>
          <cell r="Z839">
            <v>-1293.6799999736249</v>
          </cell>
          <cell r="AA839">
            <v>204.62999994680285</v>
          </cell>
          <cell r="AB839">
            <v>-37310.250000026077</v>
          </cell>
          <cell r="AC839">
            <v>172.07000000402331</v>
          </cell>
          <cell r="AD839">
            <v>-36933.550000075251</v>
          </cell>
          <cell r="AE839">
            <v>-750</v>
          </cell>
          <cell r="AF839">
            <v>3100.5500000491738</v>
          </cell>
          <cell r="AG839">
            <v>-22334.159999970347</v>
          </cell>
          <cell r="AH839">
            <v>-19983.609999921173</v>
          </cell>
          <cell r="AI839">
            <v>-58252.839999975637</v>
          </cell>
          <cell r="AJ839">
            <v>0</v>
          </cell>
        </row>
        <row r="840">
          <cell r="V840">
            <v>0</v>
          </cell>
          <cell r="AD840">
            <v>0</v>
          </cell>
          <cell r="AH840">
            <v>0</v>
          </cell>
        </row>
        <row r="841">
          <cell r="E841" t="str">
            <v>Reconcilling Items:</v>
          </cell>
          <cell r="V841">
            <v>0</v>
          </cell>
          <cell r="AD841">
            <v>0</v>
          </cell>
          <cell r="AH841">
            <v>0</v>
          </cell>
        </row>
        <row r="842"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Z842">
            <v>0</v>
          </cell>
          <cell r="AD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F843" t="str">
            <v>Capitalized Donations - 921.01C to 426.1</v>
          </cell>
          <cell r="J843">
            <v>7502.62</v>
          </cell>
          <cell r="S843">
            <v>1000</v>
          </cell>
          <cell r="T843">
            <v>2500</v>
          </cell>
          <cell r="U843">
            <v>0</v>
          </cell>
          <cell r="V843">
            <v>3500</v>
          </cell>
          <cell r="W843">
            <v>0</v>
          </cell>
          <cell r="X843">
            <v>0</v>
          </cell>
          <cell r="Y843">
            <v>500</v>
          </cell>
          <cell r="Z843">
            <v>500</v>
          </cell>
          <cell r="AA843">
            <v>230</v>
          </cell>
          <cell r="AB843">
            <v>-750</v>
          </cell>
          <cell r="AC843">
            <v>172.07</v>
          </cell>
          <cell r="AD843">
            <v>-347.93</v>
          </cell>
          <cell r="AE843">
            <v>0</v>
          </cell>
          <cell r="AF843">
            <v>3100.55</v>
          </cell>
          <cell r="AG843">
            <v>750</v>
          </cell>
          <cell r="AH843">
            <v>3850.55</v>
          </cell>
          <cell r="AI843">
            <v>7502.6200000000008</v>
          </cell>
          <cell r="AJ843">
            <v>0</v>
          </cell>
        </row>
        <row r="844">
          <cell r="E844" t="str">
            <v>NonOperating items in Operating Natural Accounts</v>
          </cell>
          <cell r="V844">
            <v>0</v>
          </cell>
          <cell r="Z844">
            <v>0</v>
          </cell>
          <cell r="AD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D845" t="str">
            <v>N</v>
          </cell>
          <cell r="F845" t="str">
            <v>F40820C</v>
          </cell>
          <cell r="J845">
            <v>0</v>
          </cell>
          <cell r="V845">
            <v>0</v>
          </cell>
          <cell r="Z845">
            <v>0</v>
          </cell>
          <cell r="AD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D846" t="str">
            <v>N</v>
          </cell>
          <cell r="F846" t="str">
            <v>F41700C</v>
          </cell>
          <cell r="J846">
            <v>-19607.310000000001</v>
          </cell>
          <cell r="S846">
            <v>155</v>
          </cell>
          <cell r="V846">
            <v>155</v>
          </cell>
          <cell r="X846">
            <v>-440.7</v>
          </cell>
          <cell r="Z846">
            <v>-440.7</v>
          </cell>
          <cell r="AB846">
            <v>-19166.61</v>
          </cell>
          <cell r="AD846">
            <v>-19166.61</v>
          </cell>
          <cell r="AG846">
            <v>-155</v>
          </cell>
          <cell r="AH846">
            <v>-155</v>
          </cell>
          <cell r="AI846">
            <v>-19607.310000000001</v>
          </cell>
          <cell r="AJ846">
            <v>0</v>
          </cell>
        </row>
        <row r="847">
          <cell r="D847" t="str">
            <v>N</v>
          </cell>
          <cell r="F847" t="str">
            <v>F41800C</v>
          </cell>
          <cell r="J847">
            <v>-111.62</v>
          </cell>
          <cell r="S847">
            <v>-80</v>
          </cell>
          <cell r="V847">
            <v>-80</v>
          </cell>
          <cell r="Z847">
            <v>0</v>
          </cell>
          <cell r="AA847">
            <v>-31.62</v>
          </cell>
          <cell r="AD847">
            <v>-31.62</v>
          </cell>
          <cell r="AH847">
            <v>0</v>
          </cell>
          <cell r="AI847">
            <v>-111.62</v>
          </cell>
          <cell r="AJ847">
            <v>0</v>
          </cell>
        </row>
        <row r="848">
          <cell r="D848" t="str">
            <v>N</v>
          </cell>
          <cell r="F848" t="str">
            <v>F42610C</v>
          </cell>
          <cell r="J848">
            <v>-4888.49</v>
          </cell>
          <cell r="T848">
            <v>-974.65</v>
          </cell>
          <cell r="U848">
            <v>-2625.57</v>
          </cell>
          <cell r="V848">
            <v>-3600.2200000000003</v>
          </cell>
          <cell r="W848">
            <v>-812.55</v>
          </cell>
          <cell r="X848">
            <v>-364.06</v>
          </cell>
          <cell r="Y848">
            <v>-192.90999999999997</v>
          </cell>
          <cell r="Z848">
            <v>-1369.52</v>
          </cell>
          <cell r="AA848">
            <v>6.25</v>
          </cell>
          <cell r="AB848">
            <v>825</v>
          </cell>
          <cell r="AD848">
            <v>831.25</v>
          </cell>
          <cell r="AE848">
            <v>-750</v>
          </cell>
          <cell r="AH848">
            <v>-750</v>
          </cell>
          <cell r="AI848">
            <v>-4888.4900000000007</v>
          </cell>
          <cell r="AJ848">
            <v>0</v>
          </cell>
        </row>
        <row r="849">
          <cell r="D849" t="str">
            <v>N</v>
          </cell>
          <cell r="F849" t="str">
            <v>F42630C</v>
          </cell>
          <cell r="J849">
            <v>-18842.25</v>
          </cell>
          <cell r="V849">
            <v>0</v>
          </cell>
          <cell r="W849">
            <v>-226.13</v>
          </cell>
          <cell r="Y849">
            <v>226.13</v>
          </cell>
          <cell r="Z849">
            <v>0</v>
          </cell>
          <cell r="AB849">
            <v>-18218.64</v>
          </cell>
          <cell r="AD849">
            <v>-18218.64</v>
          </cell>
          <cell r="AG849">
            <v>-623.61</v>
          </cell>
          <cell r="AH849">
            <v>-623.61</v>
          </cell>
          <cell r="AI849">
            <v>-18842.25</v>
          </cell>
          <cell r="AJ849">
            <v>0</v>
          </cell>
        </row>
        <row r="850">
          <cell r="D850" t="str">
            <v>N</v>
          </cell>
          <cell r="F850" t="str">
            <v>F42110C</v>
          </cell>
          <cell r="J850">
            <v>0</v>
          </cell>
          <cell r="V850">
            <v>0</v>
          </cell>
          <cell r="Z850">
            <v>0</v>
          </cell>
          <cell r="AD850">
            <v>0</v>
          </cell>
          <cell r="AH850">
            <v>0</v>
          </cell>
          <cell r="AI850">
            <v>0</v>
          </cell>
          <cell r="AJ850">
            <v>0</v>
          </cell>
        </row>
        <row r="851">
          <cell r="D851" t="str">
            <v>N</v>
          </cell>
          <cell r="F851" t="str">
            <v>F42640C</v>
          </cell>
          <cell r="J851">
            <v>-22305.79</v>
          </cell>
          <cell r="U851">
            <v>-16.779999999999998</v>
          </cell>
          <cell r="V851">
            <v>-16.779999999999998</v>
          </cell>
          <cell r="Y851">
            <v>16.54</v>
          </cell>
          <cell r="Z851">
            <v>16.54</v>
          </cell>
          <cell r="AD851">
            <v>0</v>
          </cell>
          <cell r="AG851">
            <v>-22305.55</v>
          </cell>
          <cell r="AH851">
            <v>-22305.55</v>
          </cell>
          <cell r="AI851">
            <v>-22305.79</v>
          </cell>
          <cell r="AJ851">
            <v>0</v>
          </cell>
        </row>
        <row r="852">
          <cell r="D852" t="str">
            <v>N</v>
          </cell>
          <cell r="F852" t="str">
            <v>F42650C</v>
          </cell>
          <cell r="J852">
            <v>0</v>
          </cell>
          <cell r="V852">
            <v>0</v>
          </cell>
          <cell r="Z852">
            <v>0</v>
          </cell>
          <cell r="AD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J853">
            <v>-58252.840000000004</v>
          </cell>
          <cell r="S853">
            <v>1075</v>
          </cell>
          <cell r="T853">
            <v>1525.35</v>
          </cell>
          <cell r="U853">
            <v>-2642.3500000000004</v>
          </cell>
          <cell r="V853">
            <v>-42.000000000000455</v>
          </cell>
          <cell r="W853">
            <v>-1038.6799999999998</v>
          </cell>
          <cell r="X853">
            <v>-804.76</v>
          </cell>
          <cell r="Y853">
            <v>549.76</v>
          </cell>
          <cell r="Z853">
            <v>-1293.6799999999998</v>
          </cell>
          <cell r="AA853">
            <v>204.63</v>
          </cell>
          <cell r="AB853">
            <v>-37310.25</v>
          </cell>
          <cell r="AC853">
            <v>172.07</v>
          </cell>
          <cell r="AD853">
            <v>-36933.550000000003</v>
          </cell>
          <cell r="AE853">
            <v>-750</v>
          </cell>
          <cell r="AF853">
            <v>3100.55</v>
          </cell>
          <cell r="AG853">
            <v>-22334.16</v>
          </cell>
          <cell r="AH853">
            <v>-19983.61</v>
          </cell>
          <cell r="AI853">
            <v>-58252.84</v>
          </cell>
          <cell r="AJ853">
            <v>0</v>
          </cell>
        </row>
        <row r="855">
          <cell r="E855" t="str">
            <v>Net Difference</v>
          </cell>
          <cell r="J855">
            <v>-3.5724951885640621E-9</v>
          </cell>
          <cell r="S855">
            <v>2.2351741790771484E-8</v>
          </cell>
          <cell r="T855">
            <v>-2.831211531884037E-8</v>
          </cell>
          <cell r="U855">
            <v>3.7289282772690058E-10</v>
          </cell>
          <cell r="V855">
            <v>-5.5874807003419846E-9</v>
          </cell>
          <cell r="W855">
            <v>2.0786956156371161E-8</v>
          </cell>
          <cell r="X855">
            <v>-1.4677652870886959E-8</v>
          </cell>
          <cell r="Y855">
            <v>2.026558831857983E-8</v>
          </cell>
          <cell r="Z855">
            <v>2.6374891604064032E-8</v>
          </cell>
          <cell r="AA855">
            <v>-5.3197140914562624E-8</v>
          </cell>
          <cell r="AB855">
            <v>-2.6077032089233398E-8</v>
          </cell>
          <cell r="AC855">
            <v>4.0233203435491305E-9</v>
          </cell>
          <cell r="AD855">
            <v>-7.5250852660246892E-8</v>
          </cell>
          <cell r="AE855">
            <v>0</v>
          </cell>
          <cell r="AF855">
            <v>4.9173650040756911E-8</v>
          </cell>
          <cell r="AG855">
            <v>2.9653165256604552E-8</v>
          </cell>
          <cell r="AH855">
            <v>7.8826815297361463E-8</v>
          </cell>
          <cell r="AI855">
            <v>2.4363373540836619E-8</v>
          </cell>
          <cell r="AJ855">
            <v>2.7935868729400681E-8</v>
          </cell>
        </row>
        <row r="857">
          <cell r="J857">
            <v>-263901.62000000715</v>
          </cell>
          <cell r="S857">
            <v>116.8</v>
          </cell>
          <cell r="T857">
            <v>-30050.78</v>
          </cell>
          <cell r="U857">
            <v>-8337.07</v>
          </cell>
          <cell r="W857">
            <v>-421608.56</v>
          </cell>
          <cell r="X857">
            <v>83402.649999999994</v>
          </cell>
          <cell r="Y857">
            <v>-78960.639999999999</v>
          </cell>
          <cell r="AA857">
            <v>-45684.990000032929</v>
          </cell>
          <cell r="AB857">
            <v>-46485.900000032037</v>
          </cell>
          <cell r="AC857">
            <v>-41651.849999963939</v>
          </cell>
          <cell r="AE857">
            <v>-42011.40000000596</v>
          </cell>
          <cell r="AF857">
            <v>-29685.289999972283</v>
          </cell>
          <cell r="AG857">
            <v>397055.41</v>
          </cell>
        </row>
        <row r="860">
          <cell r="E860" t="str">
            <v>Other Income Credits:</v>
          </cell>
        </row>
        <row r="861">
          <cell r="C861">
            <v>2100</v>
          </cell>
          <cell r="D861" t="str">
            <v>****</v>
          </cell>
          <cell r="E861" t="str">
            <v>F41910C</v>
          </cell>
          <cell r="F861" t="str">
            <v>ALLOWANCE FOR OTHER FUNDS USED DURING C</v>
          </cell>
          <cell r="G861">
            <v>-8878034.5899999999</v>
          </cell>
          <cell r="H861">
            <v>7396.9900000000007</v>
          </cell>
          <cell r="J861">
            <v>-8870637.5999999996</v>
          </cell>
          <cell r="L861">
            <v>-645506.14</v>
          </cell>
          <cell r="M861">
            <v>86146.77</v>
          </cell>
          <cell r="N861">
            <v>-559359.37</v>
          </cell>
          <cell r="P861">
            <v>-9429996.9699999988</v>
          </cell>
          <cell r="S861">
            <v>-645506.14</v>
          </cell>
          <cell r="T861">
            <v>-760065.82</v>
          </cell>
          <cell r="U861">
            <v>-700394.49</v>
          </cell>
          <cell r="V861">
            <v>-2105966.4500000002</v>
          </cell>
          <cell r="W861">
            <v>-775414.04</v>
          </cell>
          <cell r="X861">
            <v>-1071137.1499999999</v>
          </cell>
          <cell r="Y861">
            <v>-1094149.1100000001</v>
          </cell>
          <cell r="Z861">
            <v>-2940700.3</v>
          </cell>
          <cell r="AA861">
            <v>-614436.31999999995</v>
          </cell>
          <cell r="AB861">
            <v>-637927.13</v>
          </cell>
          <cell r="AC861">
            <v>-606674.64</v>
          </cell>
          <cell r="AD861">
            <v>-1859038.0899999999</v>
          </cell>
          <cell r="AE861">
            <v>-682010.36</v>
          </cell>
          <cell r="AF861">
            <v>-713615.7</v>
          </cell>
          <cell r="AG861">
            <v>-576703.68999999994</v>
          </cell>
          <cell r="AH861">
            <v>-1972329.75</v>
          </cell>
          <cell r="AI861">
            <v>-8878034.5899999999</v>
          </cell>
          <cell r="AJ861">
            <v>0</v>
          </cell>
        </row>
        <row r="862">
          <cell r="D862" t="str">
            <v>M</v>
          </cell>
          <cell r="S862">
            <v>-209.69</v>
          </cell>
          <cell r="T862">
            <v>0</v>
          </cell>
          <cell r="U862">
            <v>20.55</v>
          </cell>
          <cell r="V862">
            <v>-189.14</v>
          </cell>
          <cell r="W862">
            <v>594.03</v>
          </cell>
          <cell r="Z862">
            <v>594.03</v>
          </cell>
          <cell r="AA862">
            <v>54.37</v>
          </cell>
          <cell r="AB862">
            <v>-3267.7</v>
          </cell>
          <cell r="AC862">
            <v>0</v>
          </cell>
          <cell r="AD862">
            <v>-3213.33</v>
          </cell>
          <cell r="AE862">
            <v>45.72</v>
          </cell>
          <cell r="AF862">
            <v>8311.74</v>
          </cell>
          <cell r="AG862">
            <v>1847.97</v>
          </cell>
          <cell r="AH862">
            <v>10205.429999999998</v>
          </cell>
          <cell r="AI862">
            <v>7396.9900000000007</v>
          </cell>
          <cell r="AJ862">
            <v>0</v>
          </cell>
        </row>
        <row r="863">
          <cell r="E863" t="str">
            <v xml:space="preserve">  Allowance for Other Funds Used During Const</v>
          </cell>
          <cell r="G863">
            <v>-8878034.5899999999</v>
          </cell>
          <cell r="H863">
            <v>7396.9900000000007</v>
          </cell>
          <cell r="J863">
            <v>-8870637.5999999996</v>
          </cell>
          <cell r="L863">
            <v>-645506.14</v>
          </cell>
          <cell r="M863">
            <v>86146.77</v>
          </cell>
          <cell r="N863">
            <v>-559359.37</v>
          </cell>
          <cell r="P863">
            <v>-9429996.9699999988</v>
          </cell>
          <cell r="S863">
            <v>-645715.82999999996</v>
          </cell>
          <cell r="T863">
            <v>-760065.82</v>
          </cell>
          <cell r="U863">
            <v>-700373.94</v>
          </cell>
          <cell r="V863">
            <v>-2106155.59</v>
          </cell>
          <cell r="W863">
            <v>-774820.01</v>
          </cell>
          <cell r="X863">
            <v>-1071137.1499999999</v>
          </cell>
          <cell r="Y863">
            <v>-1094149.1100000001</v>
          </cell>
          <cell r="Z863">
            <v>-2940106.27</v>
          </cell>
          <cell r="AA863">
            <v>-614381.94999999995</v>
          </cell>
          <cell r="AB863">
            <v>-641194.82999999996</v>
          </cell>
          <cell r="AC863">
            <v>-606674.64</v>
          </cell>
          <cell r="AD863">
            <v>-1862251.42</v>
          </cell>
          <cell r="AE863">
            <v>-681964.64</v>
          </cell>
          <cell r="AF863">
            <v>-705303.96</v>
          </cell>
          <cell r="AG863">
            <v>-574855.72</v>
          </cell>
          <cell r="AH863">
            <v>-1962124.32</v>
          </cell>
          <cell r="AI863">
            <v>-8870637.5999999996</v>
          </cell>
          <cell r="AJ863">
            <v>0</v>
          </cell>
        </row>
        <row r="864">
          <cell r="V864">
            <v>0</v>
          </cell>
        </row>
        <row r="865">
          <cell r="C865">
            <v>2100</v>
          </cell>
          <cell r="D865" t="str">
            <v>****</v>
          </cell>
          <cell r="E865" t="str">
            <v>F40820C</v>
          </cell>
          <cell r="F865" t="str">
            <v>TAXES OTHER THAN INCOME TAXES</v>
          </cell>
          <cell r="G865">
            <v>0</v>
          </cell>
          <cell r="J865">
            <v>0</v>
          </cell>
          <cell r="L865">
            <v>0</v>
          </cell>
          <cell r="M865">
            <v>-100630.42</v>
          </cell>
          <cell r="N865">
            <v>-100630.42</v>
          </cell>
          <cell r="P865">
            <v>-100630.42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</row>
        <row r="866">
          <cell r="C866">
            <v>2100</v>
          </cell>
          <cell r="D866" t="str">
            <v>****</v>
          </cell>
          <cell r="E866" t="str">
            <v>F41700C</v>
          </cell>
          <cell r="F866" t="str">
            <v>REVENUES FROM NONUTILITY OPERATIONS</v>
          </cell>
          <cell r="G866">
            <v>19607.310000000001</v>
          </cell>
          <cell r="J866">
            <v>19607.310000000001</v>
          </cell>
          <cell r="L866">
            <v>-155</v>
          </cell>
          <cell r="N866">
            <v>-155</v>
          </cell>
          <cell r="P866">
            <v>19452.310000000001</v>
          </cell>
          <cell r="S866">
            <v>-155</v>
          </cell>
          <cell r="T866">
            <v>0</v>
          </cell>
          <cell r="U866">
            <v>0</v>
          </cell>
          <cell r="V866">
            <v>-155</v>
          </cell>
          <cell r="W866">
            <v>0</v>
          </cell>
          <cell r="X866">
            <v>440.7</v>
          </cell>
          <cell r="Y866">
            <v>0</v>
          </cell>
          <cell r="Z866">
            <v>440.7</v>
          </cell>
          <cell r="AA866">
            <v>0</v>
          </cell>
          <cell r="AB866">
            <v>19166.61</v>
          </cell>
          <cell r="AC866">
            <v>0</v>
          </cell>
          <cell r="AD866">
            <v>19166.61</v>
          </cell>
          <cell r="AE866">
            <v>0</v>
          </cell>
          <cell r="AF866">
            <v>0</v>
          </cell>
          <cell r="AG866">
            <v>155</v>
          </cell>
          <cell r="AH866">
            <v>155</v>
          </cell>
          <cell r="AI866">
            <v>19607.310000000001</v>
          </cell>
          <cell r="AJ866">
            <v>0</v>
          </cell>
        </row>
        <row r="867">
          <cell r="C867">
            <v>2100</v>
          </cell>
          <cell r="D867" t="str">
            <v>****</v>
          </cell>
          <cell r="E867" t="str">
            <v>F41710C</v>
          </cell>
          <cell r="F867" t="str">
            <v>EXPENSES OF NONUTILITY OPERATIONS</v>
          </cell>
          <cell r="G867">
            <v>284358.28999999998</v>
          </cell>
          <cell r="J867">
            <v>284358.28999999998</v>
          </cell>
          <cell r="L867">
            <v>34002.68</v>
          </cell>
          <cell r="N867">
            <v>34002.68</v>
          </cell>
          <cell r="P867">
            <v>318360.96999999997</v>
          </cell>
          <cell r="S867">
            <v>34002.68</v>
          </cell>
          <cell r="T867">
            <v>39763.57</v>
          </cell>
          <cell r="U867">
            <v>-135752.07999999999</v>
          </cell>
          <cell r="V867">
            <v>-61985.829999999987</v>
          </cell>
          <cell r="W867">
            <v>39763.57</v>
          </cell>
          <cell r="X867">
            <v>34002.68</v>
          </cell>
          <cell r="Y867">
            <v>39763.57</v>
          </cell>
          <cell r="Z867">
            <v>113529.82</v>
          </cell>
          <cell r="AA867">
            <v>34475.79</v>
          </cell>
          <cell r="AB867">
            <v>40243.730000000003</v>
          </cell>
          <cell r="AC867">
            <v>40243.74</v>
          </cell>
          <cell r="AD867">
            <v>114963.26000000001</v>
          </cell>
          <cell r="AE867">
            <v>40243.730000000003</v>
          </cell>
          <cell r="AF867">
            <v>40243.74</v>
          </cell>
          <cell r="AG867">
            <v>37363.57</v>
          </cell>
          <cell r="AH867">
            <v>117851.04000000001</v>
          </cell>
          <cell r="AI867">
            <v>284358.28999999998</v>
          </cell>
          <cell r="AJ867">
            <v>0</v>
          </cell>
        </row>
        <row r="868">
          <cell r="C868">
            <v>2100</v>
          </cell>
          <cell r="D868" t="str">
            <v>****</v>
          </cell>
          <cell r="E868" t="str">
            <v>F41800C</v>
          </cell>
          <cell r="F868" t="str">
            <v>NONOPERATING RENTAL INCOME</v>
          </cell>
          <cell r="G868">
            <v>-330302.26999999996</v>
          </cell>
          <cell r="J868">
            <v>-330302.26999999996</v>
          </cell>
          <cell r="L868">
            <v>-17001.990000000002</v>
          </cell>
          <cell r="M868">
            <v>-2217.7600000000002</v>
          </cell>
          <cell r="N868">
            <v>-19219.75</v>
          </cell>
          <cell r="P868">
            <v>-349522.01999999996</v>
          </cell>
          <cell r="S868">
            <v>-17001.990000000002</v>
          </cell>
          <cell r="T868">
            <v>-22625.99</v>
          </cell>
          <cell r="U868">
            <v>-17081.990000000002</v>
          </cell>
          <cell r="V868">
            <v>-56709.97</v>
          </cell>
          <cell r="W868">
            <v>-17683.810000000001</v>
          </cell>
          <cell r="X868">
            <v>-17382.900000000001</v>
          </cell>
          <cell r="Y868">
            <v>-17382.900000000001</v>
          </cell>
          <cell r="Z868">
            <v>-52449.610000000008</v>
          </cell>
          <cell r="AA868">
            <v>-335774.79</v>
          </cell>
          <cell r="AB868">
            <v>-17781.990000000002</v>
          </cell>
          <cell r="AC868">
            <v>-19181.990000000002</v>
          </cell>
          <cell r="AD868">
            <v>-372738.76999999996</v>
          </cell>
          <cell r="AE868">
            <v>39274.74</v>
          </cell>
          <cell r="AF868">
            <v>129403.33</v>
          </cell>
          <cell r="AG868">
            <v>-17081.990000000002</v>
          </cell>
          <cell r="AH868">
            <v>151596.08000000002</v>
          </cell>
          <cell r="AI868">
            <v>-330302.26999999996</v>
          </cell>
          <cell r="AJ868">
            <v>0</v>
          </cell>
        </row>
        <row r="869">
          <cell r="C869">
            <v>2100</v>
          </cell>
          <cell r="D869" t="str">
            <v>****</v>
          </cell>
          <cell r="E869" t="str">
            <v>F41900C</v>
          </cell>
          <cell r="F869" t="str">
            <v>INTEREST AND DIVIDEND INCOME</v>
          </cell>
          <cell r="G869">
            <v>-25649632.710000001</v>
          </cell>
          <cell r="J869">
            <v>-25649632.710000001</v>
          </cell>
          <cell r="L869">
            <v>-1401813.07</v>
          </cell>
          <cell r="N869">
            <v>-1401813.07</v>
          </cell>
          <cell r="P869">
            <v>-27051445.780000001</v>
          </cell>
          <cell r="S869">
            <v>-1401813.07</v>
          </cell>
          <cell r="T869">
            <v>-1283190.23</v>
          </cell>
          <cell r="U869">
            <v>-1456315.8</v>
          </cell>
          <cell r="V869">
            <v>-4141319.0999999996</v>
          </cell>
          <cell r="W869">
            <v>-1374488.4</v>
          </cell>
          <cell r="X869">
            <v>-1434604.14</v>
          </cell>
          <cell r="Y869">
            <v>-1470165.77</v>
          </cell>
          <cell r="Z869">
            <v>-4279258.3100000005</v>
          </cell>
          <cell r="AA869">
            <v>-3283195.11</v>
          </cell>
          <cell r="AB869">
            <v>-3336708.96</v>
          </cell>
          <cell r="AC869">
            <v>-3348927.22</v>
          </cell>
          <cell r="AD869">
            <v>-9968831.290000001</v>
          </cell>
          <cell r="AE869">
            <v>-2788382.15</v>
          </cell>
          <cell r="AF869">
            <v>-2723470.78</v>
          </cell>
          <cell r="AG869">
            <v>-1748371.08</v>
          </cell>
          <cell r="AH869">
            <v>-7260224.0099999998</v>
          </cell>
          <cell r="AI869">
            <v>-25649632.710000001</v>
          </cell>
          <cell r="AJ869">
            <v>0</v>
          </cell>
        </row>
        <row r="870">
          <cell r="C870">
            <v>2100</v>
          </cell>
          <cell r="D870" t="str">
            <v>****</v>
          </cell>
          <cell r="E870" t="str">
            <v>F42100C</v>
          </cell>
          <cell r="F870" t="str">
            <v>MISCELLANEOUS NONOPERATING INCOME</v>
          </cell>
          <cell r="G870">
            <v>-7675504.6600000001</v>
          </cell>
          <cell r="H870">
            <v>219197.89</v>
          </cell>
          <cell r="J870">
            <v>-7456306.7700000005</v>
          </cell>
          <cell r="L870">
            <v>-122841.84</v>
          </cell>
          <cell r="M870">
            <v>2792107.29</v>
          </cell>
          <cell r="N870">
            <v>2669265.4500000002</v>
          </cell>
          <cell r="P870">
            <v>-4787041.32</v>
          </cell>
          <cell r="S870">
            <v>-122841.84</v>
          </cell>
          <cell r="T870">
            <v>-175005.3</v>
          </cell>
          <cell r="U870">
            <v>-388810.38</v>
          </cell>
          <cell r="V870">
            <v>-686657.52</v>
          </cell>
          <cell r="W870">
            <v>-427637.93</v>
          </cell>
          <cell r="X870">
            <v>-227773.76</v>
          </cell>
          <cell r="Y870">
            <v>-195128.64</v>
          </cell>
          <cell r="Z870">
            <v>-850540.33</v>
          </cell>
          <cell r="AA870">
            <v>-17121.8</v>
          </cell>
          <cell r="AB870">
            <v>-55079.4</v>
          </cell>
          <cell r="AC870">
            <v>83242.600000000006</v>
          </cell>
          <cell r="AD870">
            <v>11041.400000000009</v>
          </cell>
          <cell r="AE870">
            <v>-389693.05</v>
          </cell>
          <cell r="AF870">
            <v>-133399.87</v>
          </cell>
          <cell r="AG870">
            <v>-5626255.29</v>
          </cell>
          <cell r="AH870">
            <v>-6149348.21</v>
          </cell>
          <cell r="AI870">
            <v>-7675504.6600000001</v>
          </cell>
          <cell r="AJ870">
            <v>0</v>
          </cell>
        </row>
        <row r="871">
          <cell r="D871" t="str">
            <v>B</v>
          </cell>
          <cell r="E871" t="str">
            <v>F42100C</v>
          </cell>
          <cell r="V871">
            <v>0</v>
          </cell>
          <cell r="Z871">
            <v>0</v>
          </cell>
          <cell r="AD871">
            <v>0</v>
          </cell>
          <cell r="AE871">
            <v>219197.89</v>
          </cell>
          <cell r="AH871">
            <v>219197.89</v>
          </cell>
          <cell r="AI871">
            <v>219197.89</v>
          </cell>
          <cell r="AJ871">
            <v>0</v>
          </cell>
        </row>
        <row r="872">
          <cell r="E872" t="str">
            <v>F42110C</v>
          </cell>
          <cell r="F872" t="str">
            <v>GAIN ON DISPOSITION OF PROPERTY</v>
          </cell>
          <cell r="G872">
            <v>-18844693.940000001</v>
          </cell>
          <cell r="H872">
            <v>-219197.89</v>
          </cell>
          <cell r="J872">
            <v>-19063891.830000002</v>
          </cell>
          <cell r="M872">
            <v>-2827181.92</v>
          </cell>
          <cell r="N872">
            <v>-2827181.92</v>
          </cell>
          <cell r="P872">
            <v>-21891073.75</v>
          </cell>
          <cell r="S872">
            <v>941.35</v>
          </cell>
          <cell r="T872">
            <v>0</v>
          </cell>
          <cell r="U872">
            <v>2751.62</v>
          </cell>
          <cell r="V872">
            <v>3692.97</v>
          </cell>
          <cell r="W872">
            <v>0</v>
          </cell>
          <cell r="X872">
            <v>-15615.97</v>
          </cell>
          <cell r="Y872">
            <v>0</v>
          </cell>
          <cell r="Z872">
            <v>-15615.97</v>
          </cell>
          <cell r="AA872">
            <v>3304.4</v>
          </cell>
          <cell r="AB872">
            <v>0</v>
          </cell>
          <cell r="AC872">
            <v>0</v>
          </cell>
          <cell r="AD872">
            <v>3304.4</v>
          </cell>
          <cell r="AE872">
            <v>0</v>
          </cell>
          <cell r="AF872">
            <v>-18803398.059999999</v>
          </cell>
          <cell r="AG872">
            <v>-32677.279999999999</v>
          </cell>
          <cell r="AH872">
            <v>-18836075.34</v>
          </cell>
          <cell r="AI872">
            <v>-18844693.940000001</v>
          </cell>
          <cell r="AJ872">
            <v>0</v>
          </cell>
        </row>
        <row r="873">
          <cell r="D873" t="str">
            <v>B</v>
          </cell>
          <cell r="E873" t="str">
            <v>F42110C</v>
          </cell>
          <cell r="V873">
            <v>0</v>
          </cell>
          <cell r="Z873">
            <v>0</v>
          </cell>
          <cell r="AD873">
            <v>0</v>
          </cell>
          <cell r="AE873">
            <v>-219197.89</v>
          </cell>
          <cell r="AH873">
            <v>-219197.89</v>
          </cell>
          <cell r="AI873">
            <v>-219197.89</v>
          </cell>
          <cell r="AJ873">
            <v>0</v>
          </cell>
        </row>
        <row r="874">
          <cell r="C874">
            <v>2100</v>
          </cell>
          <cell r="D874" t="str">
            <v>****</v>
          </cell>
          <cell r="E874" t="str">
            <v>F42120C</v>
          </cell>
          <cell r="F874" t="str">
            <v>LOSS ON DISPOSITION OF PROPERTY</v>
          </cell>
          <cell r="G874">
            <v>16966.900000000001</v>
          </cell>
          <cell r="J874">
            <v>16966.900000000001</v>
          </cell>
          <cell r="M874">
            <v>35074.629999999997</v>
          </cell>
          <cell r="N874">
            <v>35074.629999999997</v>
          </cell>
          <cell r="P874">
            <v>52041.53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16966.900000000001</v>
          </cell>
          <cell r="AH874">
            <v>16966.900000000001</v>
          </cell>
          <cell r="AI874">
            <v>16966.900000000001</v>
          </cell>
          <cell r="AJ874">
            <v>0</v>
          </cell>
        </row>
        <row r="875">
          <cell r="C875">
            <v>2100</v>
          </cell>
          <cell r="D875" t="str">
            <v>****</v>
          </cell>
          <cell r="E875" t="str">
            <v>F42610C</v>
          </cell>
          <cell r="F875" t="str">
            <v>DONATIONS</v>
          </cell>
          <cell r="G875">
            <v>2422943.4800000004</v>
          </cell>
          <cell r="J875">
            <v>2422943.4800000004</v>
          </cell>
          <cell r="L875">
            <v>258951.5</v>
          </cell>
          <cell r="M875">
            <v>-276802.44</v>
          </cell>
          <cell r="N875">
            <v>-17850.940000000002</v>
          </cell>
          <cell r="P875">
            <v>2405092.5400000005</v>
          </cell>
          <cell r="S875">
            <v>258951.5</v>
          </cell>
          <cell r="T875">
            <v>115353.65</v>
          </cell>
          <cell r="U875">
            <v>269401.45</v>
          </cell>
          <cell r="V875">
            <v>643706.60000000009</v>
          </cell>
          <cell r="W875">
            <v>149404.79999999999</v>
          </cell>
          <cell r="X875">
            <v>164772.06</v>
          </cell>
          <cell r="Y875">
            <v>102153.91</v>
          </cell>
          <cell r="Z875">
            <v>416330.77</v>
          </cell>
          <cell r="AA875">
            <v>17522.39</v>
          </cell>
          <cell r="AB875">
            <v>17901.37</v>
          </cell>
          <cell r="AC875">
            <v>146070.35999999999</v>
          </cell>
          <cell r="AD875">
            <v>181494.12</v>
          </cell>
          <cell r="AE875">
            <v>17169.98</v>
          </cell>
          <cell r="AF875">
            <v>573592</v>
          </cell>
          <cell r="AG875">
            <v>590650.01</v>
          </cell>
          <cell r="AH875">
            <v>1181411.99</v>
          </cell>
          <cell r="AI875">
            <v>2422943.4800000004</v>
          </cell>
          <cell r="AJ875">
            <v>0</v>
          </cell>
        </row>
        <row r="876">
          <cell r="D876" t="str">
            <v>C</v>
          </cell>
          <cell r="E876" t="str">
            <v>F4261ZC</v>
          </cell>
          <cell r="F876" t="str">
            <v>DONATIONS</v>
          </cell>
          <cell r="J876">
            <v>0</v>
          </cell>
          <cell r="V876">
            <v>0</v>
          </cell>
          <cell r="Z876">
            <v>0</v>
          </cell>
          <cell r="AD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C877">
            <v>2100</v>
          </cell>
          <cell r="D877" t="str">
            <v>****</v>
          </cell>
          <cell r="E877" t="str">
            <v>F42620C</v>
          </cell>
          <cell r="F877" t="str">
            <v>LIFE INSURANCE</v>
          </cell>
          <cell r="G877">
            <v>-1570341</v>
          </cell>
          <cell r="J877">
            <v>-1570341</v>
          </cell>
          <cell r="L877">
            <v>-129031</v>
          </cell>
          <cell r="N877">
            <v>-129031</v>
          </cell>
          <cell r="P877">
            <v>-1699372</v>
          </cell>
          <cell r="S877">
            <v>-129031</v>
          </cell>
          <cell r="T877">
            <v>-129031</v>
          </cell>
          <cell r="U877">
            <v>-129031</v>
          </cell>
          <cell r="V877">
            <v>-387093</v>
          </cell>
          <cell r="W877">
            <v>-129031</v>
          </cell>
          <cell r="X877">
            <v>-129031</v>
          </cell>
          <cell r="Y877">
            <v>-151000</v>
          </cell>
          <cell r="Z877">
            <v>-409062</v>
          </cell>
          <cell r="AA877">
            <v>-129031</v>
          </cell>
          <cell r="AB877">
            <v>-129031</v>
          </cell>
          <cell r="AC877">
            <v>-129031</v>
          </cell>
          <cell r="AD877">
            <v>-387093</v>
          </cell>
          <cell r="AE877">
            <v>-129031</v>
          </cell>
          <cell r="AF877">
            <v>-129031</v>
          </cell>
          <cell r="AG877">
            <v>-129031</v>
          </cell>
          <cell r="AH877">
            <v>-387093</v>
          </cell>
          <cell r="AI877">
            <v>-1570341</v>
          </cell>
          <cell r="AJ877">
            <v>0</v>
          </cell>
        </row>
        <row r="878">
          <cell r="C878">
            <v>2100</v>
          </cell>
          <cell r="D878" t="str">
            <v>****</v>
          </cell>
          <cell r="E878" t="str">
            <v>F42630C</v>
          </cell>
          <cell r="F878" t="str">
            <v>PENALTIES</v>
          </cell>
          <cell r="G878">
            <v>32107.620000000003</v>
          </cell>
          <cell r="J878">
            <v>32107.620000000003</v>
          </cell>
          <cell r="L878">
            <v>0</v>
          </cell>
          <cell r="M878">
            <v>-9357.5499999999993</v>
          </cell>
          <cell r="N878">
            <v>-9357.5499999999993</v>
          </cell>
          <cell r="P878">
            <v>22750.070000000003</v>
          </cell>
          <cell r="S878">
            <v>0</v>
          </cell>
          <cell r="T878">
            <v>0</v>
          </cell>
          <cell r="U878">
            <v>12930.37</v>
          </cell>
          <cell r="V878">
            <v>12930.37</v>
          </cell>
          <cell r="W878">
            <v>226.13</v>
          </cell>
          <cell r="X878">
            <v>0</v>
          </cell>
          <cell r="Y878">
            <v>108.87</v>
          </cell>
          <cell r="Z878">
            <v>335</v>
          </cell>
          <cell r="AA878">
            <v>0</v>
          </cell>
          <cell r="AB878">
            <v>18218.64</v>
          </cell>
          <cell r="AC878">
            <v>0</v>
          </cell>
          <cell r="AD878">
            <v>18218.64</v>
          </cell>
          <cell r="AE878">
            <v>0</v>
          </cell>
          <cell r="AF878">
            <v>0</v>
          </cell>
          <cell r="AG878">
            <v>623.61</v>
          </cell>
          <cell r="AH878">
            <v>623.61</v>
          </cell>
          <cell r="AI878">
            <v>32107.620000000003</v>
          </cell>
          <cell r="AJ878">
            <v>0</v>
          </cell>
        </row>
        <row r="879">
          <cell r="C879">
            <v>2100</v>
          </cell>
          <cell r="D879" t="str">
            <v>****</v>
          </cell>
          <cell r="E879" t="str">
            <v>F42640C</v>
          </cell>
          <cell r="F879" t="str">
            <v>EXPENDITURES FOR CIVIC  POLITICAL AND R</v>
          </cell>
          <cell r="G879">
            <v>257175.7</v>
          </cell>
          <cell r="J879">
            <v>257175.7</v>
          </cell>
          <cell r="L879">
            <v>67101.100000000006</v>
          </cell>
          <cell r="N879">
            <v>67101.100000000006</v>
          </cell>
          <cell r="P879">
            <v>324276.80000000005</v>
          </cell>
          <cell r="S879">
            <v>67101.100000000006</v>
          </cell>
          <cell r="T879">
            <v>55414.31</v>
          </cell>
          <cell r="U879">
            <v>61581.53</v>
          </cell>
          <cell r="V879">
            <v>184096.94</v>
          </cell>
          <cell r="W879">
            <v>13763.45</v>
          </cell>
          <cell r="X879">
            <v>12026.3</v>
          </cell>
          <cell r="Y879">
            <v>-16.54</v>
          </cell>
          <cell r="Z879">
            <v>25773.21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47305.55</v>
          </cell>
          <cell r="AH879">
            <v>47305.55</v>
          </cell>
          <cell r="AI879">
            <v>257175.7</v>
          </cell>
          <cell r="AJ879">
            <v>0</v>
          </cell>
        </row>
        <row r="880">
          <cell r="C880">
            <v>2100</v>
          </cell>
          <cell r="D880" t="str">
            <v>****</v>
          </cell>
          <cell r="E880" t="str">
            <v>F42650C</v>
          </cell>
          <cell r="F880" t="str">
            <v>OTHER DEDUCTIONS</v>
          </cell>
          <cell r="G880">
            <v>-22720339</v>
          </cell>
          <cell r="J880">
            <v>-22720339</v>
          </cell>
          <cell r="L880">
            <v>0</v>
          </cell>
          <cell r="M880">
            <v>7132.59</v>
          </cell>
          <cell r="N880">
            <v>7132.59</v>
          </cell>
          <cell r="P880">
            <v>-22713206.41</v>
          </cell>
          <cell r="S880">
            <v>0</v>
          </cell>
          <cell r="T880">
            <v>0</v>
          </cell>
          <cell r="U880">
            <v>-103290</v>
          </cell>
          <cell r="V880">
            <v>-10329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-109300</v>
          </cell>
          <cell r="AD880">
            <v>-109300</v>
          </cell>
          <cell r="AE880">
            <v>2300</v>
          </cell>
          <cell r="AF880">
            <v>1651951</v>
          </cell>
          <cell r="AG880">
            <v>-24162000</v>
          </cell>
          <cell r="AH880">
            <v>-22507749</v>
          </cell>
          <cell r="AI880">
            <v>-22720339</v>
          </cell>
          <cell r="AJ880">
            <v>0</v>
          </cell>
        </row>
        <row r="881">
          <cell r="E881" t="str">
            <v xml:space="preserve">  Other-Net</v>
          </cell>
          <cell r="G881">
            <v>-73757654.280000001</v>
          </cell>
          <cell r="H881">
            <v>0</v>
          </cell>
          <cell r="J881">
            <v>-73757654.280000001</v>
          </cell>
          <cell r="L881">
            <v>-1310787.6200000001</v>
          </cell>
          <cell r="M881">
            <v>-381875.58</v>
          </cell>
          <cell r="N881">
            <v>-1692663.2000000002</v>
          </cell>
          <cell r="P881">
            <v>-75450317.480000004</v>
          </cell>
          <cell r="S881">
            <v>-1309846.27</v>
          </cell>
          <cell r="T881">
            <v>-1399320.99</v>
          </cell>
          <cell r="U881">
            <v>-1883616.2799999998</v>
          </cell>
          <cell r="V881">
            <v>-4592783.5399999991</v>
          </cell>
          <cell r="W881">
            <v>-1745683.19</v>
          </cell>
          <cell r="X881">
            <v>-1613166.0299999998</v>
          </cell>
          <cell r="Y881">
            <v>-1691667.5000000002</v>
          </cell>
          <cell r="Z881">
            <v>-5050516.72</v>
          </cell>
          <cell r="AA881">
            <v>-3709820.1199999996</v>
          </cell>
          <cell r="AB881">
            <v>-3443070.9999999995</v>
          </cell>
          <cell r="AC881">
            <v>-3336883.5100000002</v>
          </cell>
          <cell r="AD881">
            <v>-10489774.630000001</v>
          </cell>
          <cell r="AE881">
            <v>-3208117.7499999995</v>
          </cell>
          <cell r="AF881">
            <v>-19394109.640000001</v>
          </cell>
          <cell r="AG881">
            <v>-31022352</v>
          </cell>
          <cell r="AH881">
            <v>-53624579.390000001</v>
          </cell>
          <cell r="AI881">
            <v>-73757654.280000001</v>
          </cell>
          <cell r="AJ881">
            <v>0</v>
          </cell>
        </row>
        <row r="883">
          <cell r="C883">
            <v>2100</v>
          </cell>
          <cell r="D883" t="str">
            <v>****</v>
          </cell>
          <cell r="E883" t="str">
            <v>F40920C</v>
          </cell>
          <cell r="F883" t="str">
            <v>TAXES ON NON OPERATING INCOME</v>
          </cell>
          <cell r="G883">
            <v>12701000</v>
          </cell>
          <cell r="J883">
            <v>12701000</v>
          </cell>
          <cell r="L883">
            <v>24000</v>
          </cell>
          <cell r="N883">
            <v>24000</v>
          </cell>
          <cell r="P883">
            <v>12725000</v>
          </cell>
          <cell r="S883">
            <v>24000</v>
          </cell>
          <cell r="T883">
            <v>34000</v>
          </cell>
          <cell r="U883">
            <v>-3406000</v>
          </cell>
          <cell r="V883">
            <v>-3348000</v>
          </cell>
          <cell r="W883">
            <v>943000</v>
          </cell>
          <cell r="X883">
            <v>-1617000</v>
          </cell>
          <cell r="Y883">
            <v>1302000</v>
          </cell>
          <cell r="Z883">
            <v>628000</v>
          </cell>
          <cell r="AA883">
            <v>1053000</v>
          </cell>
          <cell r="AB883">
            <v>784000</v>
          </cell>
          <cell r="AC883">
            <v>991000</v>
          </cell>
          <cell r="AD883">
            <v>2828000</v>
          </cell>
          <cell r="AE883">
            <v>587000</v>
          </cell>
          <cell r="AF883">
            <v>7597000</v>
          </cell>
          <cell r="AG883">
            <v>4409000</v>
          </cell>
          <cell r="AH883">
            <v>12593000</v>
          </cell>
          <cell r="AI883">
            <v>12701000</v>
          </cell>
          <cell r="AJ883">
            <v>0</v>
          </cell>
        </row>
        <row r="884">
          <cell r="C884">
            <v>2100</v>
          </cell>
          <cell r="D884" t="str">
            <v>****</v>
          </cell>
          <cell r="E884" t="str">
            <v>F41020C</v>
          </cell>
          <cell r="F884" t="str">
            <v>PROVISION FOR DEFERRED INC. TAXES NON O</v>
          </cell>
          <cell r="G884">
            <v>17203000</v>
          </cell>
          <cell r="J884">
            <v>17203000</v>
          </cell>
          <cell r="L884">
            <v>326000</v>
          </cell>
          <cell r="N884">
            <v>326000</v>
          </cell>
          <cell r="P884">
            <v>17529000</v>
          </cell>
          <cell r="S884">
            <v>326000</v>
          </cell>
          <cell r="T884">
            <v>342000</v>
          </cell>
          <cell r="U884">
            <v>345000</v>
          </cell>
          <cell r="V884">
            <v>1013000</v>
          </cell>
          <cell r="W884">
            <v>142000</v>
          </cell>
          <cell r="X884">
            <v>148000</v>
          </cell>
          <cell r="Y884">
            <v>1113000</v>
          </cell>
          <cell r="Z884">
            <v>1403000</v>
          </cell>
          <cell r="AA884">
            <v>105000</v>
          </cell>
          <cell r="AB884">
            <v>53000</v>
          </cell>
          <cell r="AC884">
            <v>66000</v>
          </cell>
          <cell r="AD884">
            <v>224000</v>
          </cell>
          <cell r="AE884">
            <v>49000</v>
          </cell>
          <cell r="AF884">
            <v>33000</v>
          </cell>
          <cell r="AG884">
            <v>14481000</v>
          </cell>
          <cell r="AH884">
            <v>14563000</v>
          </cell>
          <cell r="AI884">
            <v>17203000</v>
          </cell>
          <cell r="AJ884">
            <v>0</v>
          </cell>
        </row>
        <row r="885">
          <cell r="C885">
            <v>2100</v>
          </cell>
          <cell r="D885" t="str">
            <v>****</v>
          </cell>
          <cell r="E885" t="str">
            <v>F41120C</v>
          </cell>
          <cell r="F885" t="str">
            <v>(LESS) PROVISION FOR DEFERRED INCOME TA</v>
          </cell>
          <cell r="G885">
            <v>-16916000</v>
          </cell>
          <cell r="J885">
            <v>-16916000</v>
          </cell>
          <cell r="L885">
            <v>0</v>
          </cell>
          <cell r="N885">
            <v>0</v>
          </cell>
          <cell r="P885">
            <v>-1691600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-351000</v>
          </cell>
          <cell r="Y885">
            <v>0</v>
          </cell>
          <cell r="Z885">
            <v>-351000</v>
          </cell>
          <cell r="AA885">
            <v>-161000</v>
          </cell>
          <cell r="AB885">
            <v>-82000</v>
          </cell>
          <cell r="AC885">
            <v>-102000</v>
          </cell>
          <cell r="AD885">
            <v>-345000</v>
          </cell>
          <cell r="AE885">
            <v>-77000</v>
          </cell>
          <cell r="AF885">
            <v>-10466000</v>
          </cell>
          <cell r="AG885">
            <v>-5677000</v>
          </cell>
          <cell r="AH885">
            <v>-16220000</v>
          </cell>
          <cell r="AI885">
            <v>-16916000</v>
          </cell>
          <cell r="AJ885">
            <v>0</v>
          </cell>
        </row>
        <row r="886">
          <cell r="E886" t="str">
            <v xml:space="preserve">  Taxes on Non-Operating Income</v>
          </cell>
          <cell r="G886">
            <v>12988000</v>
          </cell>
          <cell r="H886">
            <v>0</v>
          </cell>
          <cell r="J886">
            <v>12988000</v>
          </cell>
          <cell r="L886">
            <v>350000</v>
          </cell>
          <cell r="M886">
            <v>0</v>
          </cell>
          <cell r="N886">
            <v>350000</v>
          </cell>
          <cell r="P886">
            <v>13338000</v>
          </cell>
          <cell r="S886">
            <v>350000</v>
          </cell>
          <cell r="T886">
            <v>376000</v>
          </cell>
          <cell r="U886">
            <v>-3061000</v>
          </cell>
          <cell r="V886">
            <v>-2335000</v>
          </cell>
          <cell r="W886">
            <v>1085000</v>
          </cell>
          <cell r="X886">
            <v>-1820000</v>
          </cell>
          <cell r="Y886">
            <v>2415000</v>
          </cell>
          <cell r="Z886">
            <v>1680000</v>
          </cell>
          <cell r="AA886">
            <v>997000</v>
          </cell>
          <cell r="AB886">
            <v>755000</v>
          </cell>
          <cell r="AC886">
            <v>955000</v>
          </cell>
          <cell r="AD886">
            <v>2707000</v>
          </cell>
          <cell r="AE886">
            <v>559000</v>
          </cell>
          <cell r="AF886">
            <v>-2836000</v>
          </cell>
          <cell r="AG886">
            <v>13213000</v>
          </cell>
          <cell r="AH886">
            <v>10936000</v>
          </cell>
          <cell r="AI886">
            <v>12988000</v>
          </cell>
          <cell r="AJ886">
            <v>0</v>
          </cell>
        </row>
        <row r="888">
          <cell r="E888" t="str">
            <v xml:space="preserve">    Total Other Income Credits</v>
          </cell>
          <cell r="G888">
            <v>-69647688.870000005</v>
          </cell>
          <cell r="H888">
            <v>7396.9900000000007</v>
          </cell>
          <cell r="J888">
            <v>-69640291.879999995</v>
          </cell>
          <cell r="L888">
            <v>-1606293.7600000002</v>
          </cell>
          <cell r="M888">
            <v>-295728.81</v>
          </cell>
          <cell r="N888">
            <v>-1902022.5700000003</v>
          </cell>
          <cell r="P888">
            <v>-71542314.449999988</v>
          </cell>
          <cell r="S888">
            <v>-1605562.1</v>
          </cell>
          <cell r="T888">
            <v>-1783386.81</v>
          </cell>
          <cell r="U888">
            <v>-5644990.2199999997</v>
          </cell>
          <cell r="V888">
            <v>-9033939.129999999</v>
          </cell>
          <cell r="W888">
            <v>-1435503.2000000002</v>
          </cell>
          <cell r="X888">
            <v>-4504303.18</v>
          </cell>
          <cell r="Y888">
            <v>-370816.61000000034</v>
          </cell>
          <cell r="Z888">
            <v>-6310622.9900000002</v>
          </cell>
          <cell r="AA888">
            <v>-3327202.0699999994</v>
          </cell>
          <cell r="AB888">
            <v>-3329265.8299999996</v>
          </cell>
          <cell r="AC888">
            <v>-2988558.1500000004</v>
          </cell>
          <cell r="AD888">
            <v>-9645026.0500000007</v>
          </cell>
          <cell r="AE888">
            <v>-3331082.3899999997</v>
          </cell>
          <cell r="AF888">
            <v>-22935413.600000001</v>
          </cell>
          <cell r="AG888">
            <v>-18384207.719999999</v>
          </cell>
          <cell r="AH888">
            <v>-44650703.710000001</v>
          </cell>
          <cell r="AI888">
            <v>-69640291.879999995</v>
          </cell>
          <cell r="AJ888">
            <v>0</v>
          </cell>
        </row>
        <row r="890">
          <cell r="E890" t="str">
            <v>Income Before Interest Charges</v>
          </cell>
          <cell r="G890">
            <v>-296276322.43000019</v>
          </cell>
          <cell r="H890">
            <v>1534191.0599999928</v>
          </cell>
          <cell r="J890">
            <v>-294742131.37</v>
          </cell>
          <cell r="L890">
            <v>-31253041.019999977</v>
          </cell>
          <cell r="M890" t="e">
            <v>#REF!</v>
          </cell>
          <cell r="N890" t="e">
            <v>#REF!</v>
          </cell>
          <cell r="P890" t="e">
            <v>#REF!</v>
          </cell>
          <cell r="S890">
            <v>-28649632.669999979</v>
          </cell>
          <cell r="T890">
            <v>-29247325.250000026</v>
          </cell>
          <cell r="U890">
            <v>-20269093.469999999</v>
          </cell>
          <cell r="V890">
            <v>-78166051.390000001</v>
          </cell>
          <cell r="W890">
            <v>-13914045.049999978</v>
          </cell>
          <cell r="X890">
            <v>-14197439.180000015</v>
          </cell>
          <cell r="Y890">
            <v>-45932442.019999981</v>
          </cell>
          <cell r="Z890">
            <v>-74043926.249999985</v>
          </cell>
          <cell r="AA890">
            <v>-21193120.390000053</v>
          </cell>
          <cell r="AB890">
            <v>-22873036.070000023</v>
          </cell>
          <cell r="AC890">
            <v>-26421527.149999999</v>
          </cell>
          <cell r="AD890">
            <v>-70487683.60999994</v>
          </cell>
          <cell r="AE890">
            <v>-19474415.890000001</v>
          </cell>
          <cell r="AF890">
            <v>-39161348.369999953</v>
          </cell>
          <cell r="AG890">
            <v>-13408705.85999997</v>
          </cell>
          <cell r="AH890">
            <v>-72044470.119999915</v>
          </cell>
          <cell r="AI890">
            <v>-294742131.37</v>
          </cell>
          <cell r="AJ890">
            <v>0</v>
          </cell>
        </row>
        <row r="892">
          <cell r="E892" t="str">
            <v>Interest Charges:</v>
          </cell>
        </row>
        <row r="893">
          <cell r="C893">
            <v>2100</v>
          </cell>
          <cell r="D893" t="str">
            <v>****</v>
          </cell>
          <cell r="E893" t="str">
            <v>F42700C</v>
          </cell>
          <cell r="F893" t="str">
            <v>INTEREST ON LONG-TERM DEBT</v>
          </cell>
          <cell r="G893">
            <v>55023756.789999992</v>
          </cell>
          <cell r="J893">
            <v>55023756.789999992</v>
          </cell>
          <cell r="L893">
            <v>4323270.25</v>
          </cell>
          <cell r="N893">
            <v>4323270.25</v>
          </cell>
          <cell r="P893">
            <v>59347027.039999992</v>
          </cell>
          <cell r="S893">
            <v>4323270.25</v>
          </cell>
          <cell r="T893">
            <v>4731833.1900000004</v>
          </cell>
          <cell r="U893">
            <v>4450273.7</v>
          </cell>
          <cell r="V893">
            <v>13505377.140000001</v>
          </cell>
          <cell r="W893">
            <v>4452923.16</v>
          </cell>
          <cell r="X893">
            <v>4709084.67</v>
          </cell>
          <cell r="Y893">
            <v>4222953.0199999996</v>
          </cell>
          <cell r="Z893">
            <v>13384960.85</v>
          </cell>
          <cell r="AA893">
            <v>4561376.0599999996</v>
          </cell>
          <cell r="AB893">
            <v>4564323.29</v>
          </cell>
          <cell r="AC893">
            <v>4779948</v>
          </cell>
          <cell r="AD893">
            <v>13905647.35</v>
          </cell>
          <cell r="AE893">
            <v>4825871.6900000004</v>
          </cell>
          <cell r="AF893">
            <v>4754688.08</v>
          </cell>
          <cell r="AG893">
            <v>4647211.68</v>
          </cell>
          <cell r="AH893">
            <v>14227771.449999999</v>
          </cell>
          <cell r="AI893">
            <v>55023756.789999992</v>
          </cell>
          <cell r="AJ893">
            <v>0</v>
          </cell>
        </row>
        <row r="894">
          <cell r="E894" t="str">
            <v xml:space="preserve">  Long-Term Debt</v>
          </cell>
          <cell r="G894">
            <v>55023756.789999992</v>
          </cell>
          <cell r="H894">
            <v>0</v>
          </cell>
          <cell r="J894">
            <v>55023756.789999992</v>
          </cell>
          <cell r="L894">
            <v>4323270.25</v>
          </cell>
          <cell r="M894">
            <v>0</v>
          </cell>
          <cell r="N894">
            <v>4323270.25</v>
          </cell>
          <cell r="P894">
            <v>59347027.039999992</v>
          </cell>
          <cell r="S894">
            <v>4323270.25</v>
          </cell>
          <cell r="T894">
            <v>4731833.1900000004</v>
          </cell>
          <cell r="U894">
            <v>4450273.7</v>
          </cell>
          <cell r="V894">
            <v>13505377.140000001</v>
          </cell>
          <cell r="W894">
            <v>4452923.16</v>
          </cell>
          <cell r="X894">
            <v>4709084.67</v>
          </cell>
          <cell r="Y894">
            <v>4222953.0199999996</v>
          </cell>
          <cell r="Z894">
            <v>13384960.85</v>
          </cell>
          <cell r="AA894">
            <v>4561376.0599999996</v>
          </cell>
          <cell r="AB894">
            <v>4564323.29</v>
          </cell>
          <cell r="AC894">
            <v>4779948</v>
          </cell>
          <cell r="AD894">
            <v>13905647.35</v>
          </cell>
          <cell r="AE894">
            <v>4825871.6900000004</v>
          </cell>
          <cell r="AF894">
            <v>4754688.08</v>
          </cell>
          <cell r="AG894">
            <v>4647211.68</v>
          </cell>
          <cell r="AH894">
            <v>14227771.449999999</v>
          </cell>
          <cell r="AI894">
            <v>55023756.789999992</v>
          </cell>
          <cell r="AJ894">
            <v>0</v>
          </cell>
        </row>
        <row r="896">
          <cell r="C896">
            <v>2100</v>
          </cell>
          <cell r="D896" t="str">
            <v>****</v>
          </cell>
          <cell r="E896" t="str">
            <v>F43000C</v>
          </cell>
          <cell r="F896" t="str">
            <v>INTEREST ON DEBT TO ASSOC. COMPANIES</v>
          </cell>
          <cell r="G896">
            <v>24854062.739999998</v>
          </cell>
          <cell r="J896">
            <v>24854062.739999998</v>
          </cell>
          <cell r="L896">
            <v>2031579.24</v>
          </cell>
          <cell r="N896">
            <v>2031579.24</v>
          </cell>
          <cell r="P896">
            <v>26885641.979999997</v>
          </cell>
          <cell r="S896">
            <v>2031579.24</v>
          </cell>
          <cell r="T896">
            <v>2031579.24</v>
          </cell>
          <cell r="U896">
            <v>2013939.77</v>
          </cell>
          <cell r="V896">
            <v>6077098.25</v>
          </cell>
          <cell r="W896">
            <v>1943692.17</v>
          </cell>
          <cell r="X896">
            <v>1943692.17</v>
          </cell>
          <cell r="Y896">
            <v>1867386.92</v>
          </cell>
          <cell r="Z896">
            <v>5754771.2599999998</v>
          </cell>
          <cell r="AA896">
            <v>2204539.1</v>
          </cell>
          <cell r="AB896">
            <v>2204539.1</v>
          </cell>
          <cell r="AC896">
            <v>2191011.6</v>
          </cell>
          <cell r="AD896">
            <v>6600089.8000000007</v>
          </cell>
          <cell r="AE896">
            <v>2123664.89</v>
          </cell>
          <cell r="AF896">
            <v>2123664.89</v>
          </cell>
          <cell r="AG896">
            <v>2174773.65</v>
          </cell>
          <cell r="AH896">
            <v>6422103.4299999997</v>
          </cell>
          <cell r="AI896">
            <v>24854062.739999998</v>
          </cell>
          <cell r="AJ896">
            <v>0</v>
          </cell>
        </row>
        <row r="897">
          <cell r="C897">
            <v>2100</v>
          </cell>
          <cell r="D897" t="str">
            <v>****</v>
          </cell>
          <cell r="E897" t="str">
            <v>F43100C</v>
          </cell>
          <cell r="F897" t="str">
            <v>OTHER INTEREST EXPENSE</v>
          </cell>
          <cell r="G897">
            <v>15930063.079999998</v>
          </cell>
          <cell r="J897">
            <v>15930063.079999998</v>
          </cell>
          <cell r="L897">
            <v>919556.13</v>
          </cell>
          <cell r="N897">
            <v>919556.13</v>
          </cell>
          <cell r="P897">
            <v>16849619.209999997</v>
          </cell>
          <cell r="S897">
            <v>919556.13</v>
          </cell>
          <cell r="T897">
            <v>1105837</v>
          </cell>
          <cell r="U897">
            <v>1088325.6399999999</v>
          </cell>
          <cell r="V897">
            <v>3113718.7699999996</v>
          </cell>
          <cell r="W897">
            <v>1064199.67</v>
          </cell>
          <cell r="X897">
            <v>1058272</v>
          </cell>
          <cell r="Y897">
            <v>848060.09</v>
          </cell>
          <cell r="Z897">
            <v>2970531.76</v>
          </cell>
          <cell r="AA897">
            <v>1724847.1</v>
          </cell>
          <cell r="AB897">
            <v>1765600</v>
          </cell>
          <cell r="AC897">
            <v>1736945</v>
          </cell>
          <cell r="AD897">
            <v>5227392.0999999996</v>
          </cell>
          <cell r="AE897">
            <v>2287400.8199999998</v>
          </cell>
          <cell r="AF897">
            <v>1220998.3400000001</v>
          </cell>
          <cell r="AG897">
            <v>1110021.29</v>
          </cell>
          <cell r="AH897">
            <v>4618420.45</v>
          </cell>
          <cell r="AI897">
            <v>15930063.079999998</v>
          </cell>
          <cell r="AJ897">
            <v>0</v>
          </cell>
        </row>
        <row r="898">
          <cell r="E898" t="str">
            <v xml:space="preserve">  Short-Term Debt and Other</v>
          </cell>
          <cell r="G898">
            <v>40784125.819999993</v>
          </cell>
          <cell r="H898">
            <v>0</v>
          </cell>
          <cell r="J898">
            <v>40784125.819999993</v>
          </cell>
          <cell r="L898">
            <v>2951135.37</v>
          </cell>
          <cell r="M898">
            <v>0</v>
          </cell>
          <cell r="N898">
            <v>2951135.37</v>
          </cell>
          <cell r="P898">
            <v>43735261.18999999</v>
          </cell>
          <cell r="S898">
            <v>2951135.37</v>
          </cell>
          <cell r="T898">
            <v>3137416.24</v>
          </cell>
          <cell r="U898">
            <v>3102265.41</v>
          </cell>
          <cell r="V898">
            <v>9190817.0199999996</v>
          </cell>
          <cell r="W898">
            <v>3007891.84</v>
          </cell>
          <cell r="X898">
            <v>3001964.17</v>
          </cell>
          <cell r="Y898">
            <v>2715447.01</v>
          </cell>
          <cell r="Z898">
            <v>8725303.0199999996</v>
          </cell>
          <cell r="AA898">
            <v>3929386.2</v>
          </cell>
          <cell r="AB898">
            <v>3970139.1</v>
          </cell>
          <cell r="AC898">
            <v>3927956.6</v>
          </cell>
          <cell r="AD898">
            <v>11827481.9</v>
          </cell>
          <cell r="AE898">
            <v>4411065.71</v>
          </cell>
          <cell r="AF898">
            <v>3344663.2300000004</v>
          </cell>
          <cell r="AG898">
            <v>3284794.94</v>
          </cell>
          <cell r="AH898">
            <v>11040523.879999999</v>
          </cell>
          <cell r="AI898">
            <v>40784125.819999993</v>
          </cell>
          <cell r="AJ898">
            <v>0</v>
          </cell>
        </row>
        <row r="900">
          <cell r="C900">
            <v>2100</v>
          </cell>
          <cell r="D900" t="str">
            <v>****</v>
          </cell>
          <cell r="E900" t="str">
            <v>F42800C</v>
          </cell>
          <cell r="F900" t="str">
            <v>AMORTIZATION OF DEBT DISC. AND EXPENSE</v>
          </cell>
          <cell r="G900">
            <v>696176.1</v>
          </cell>
          <cell r="J900">
            <v>696176.1</v>
          </cell>
          <cell r="L900">
            <v>58221.49</v>
          </cell>
          <cell r="N900">
            <v>58221.49</v>
          </cell>
          <cell r="P900">
            <v>754397.59</v>
          </cell>
          <cell r="S900">
            <v>58221.49</v>
          </cell>
          <cell r="T900">
            <v>58221.49</v>
          </cell>
          <cell r="U900">
            <v>58221.49</v>
          </cell>
          <cell r="V900">
            <v>174664.47</v>
          </cell>
          <cell r="W900">
            <v>58221.49</v>
          </cell>
          <cell r="X900">
            <v>58221.49</v>
          </cell>
          <cell r="Y900">
            <v>55739.71</v>
          </cell>
          <cell r="Z900">
            <v>172182.69</v>
          </cell>
          <cell r="AA900">
            <v>58221.49</v>
          </cell>
          <cell r="AB900">
            <v>58221.49</v>
          </cell>
          <cell r="AC900">
            <v>58221.49</v>
          </cell>
          <cell r="AD900">
            <v>174664.47</v>
          </cell>
          <cell r="AE900">
            <v>58221.49</v>
          </cell>
          <cell r="AF900">
            <v>58221.49</v>
          </cell>
          <cell r="AG900">
            <v>58221.49</v>
          </cell>
          <cell r="AH900">
            <v>174664.47</v>
          </cell>
          <cell r="AI900">
            <v>696176.1</v>
          </cell>
          <cell r="AJ900">
            <v>0</v>
          </cell>
        </row>
        <row r="901">
          <cell r="E901" t="str">
            <v>F42810C</v>
          </cell>
          <cell r="F901" t="str">
            <v>AMORTIZATION OF LOSS ON REACQUIRED DEBT</v>
          </cell>
          <cell r="G901">
            <v>4382691.9000000004</v>
          </cell>
          <cell r="J901">
            <v>4382691.9000000004</v>
          </cell>
          <cell r="L901">
            <v>363294.65</v>
          </cell>
          <cell r="N901">
            <v>363294.65</v>
          </cell>
          <cell r="P901">
            <v>4745986.5500000007</v>
          </cell>
          <cell r="S901">
            <v>363294.65</v>
          </cell>
          <cell r="T901">
            <v>363294.65</v>
          </cell>
          <cell r="U901">
            <v>363294.65</v>
          </cell>
          <cell r="V901">
            <v>1089883.9500000002</v>
          </cell>
          <cell r="W901">
            <v>363294.65</v>
          </cell>
          <cell r="X901">
            <v>363294.65</v>
          </cell>
          <cell r="Y901">
            <v>363294.64</v>
          </cell>
          <cell r="Z901">
            <v>1089883.94</v>
          </cell>
          <cell r="AA901">
            <v>374872.7</v>
          </cell>
          <cell r="AB901">
            <v>374872.71</v>
          </cell>
          <cell r="AC901">
            <v>363294.65</v>
          </cell>
          <cell r="AD901">
            <v>1113040.06</v>
          </cell>
          <cell r="AE901">
            <v>363294.65</v>
          </cell>
          <cell r="AF901">
            <v>363294.65</v>
          </cell>
          <cell r="AG901">
            <v>363294.65</v>
          </cell>
          <cell r="AH901">
            <v>1089883.9500000002</v>
          </cell>
          <cell r="AI901">
            <v>4382691.9000000004</v>
          </cell>
          <cell r="AJ901">
            <v>0</v>
          </cell>
        </row>
        <row r="902">
          <cell r="C902">
            <v>2100</v>
          </cell>
          <cell r="D902" t="str">
            <v>****</v>
          </cell>
          <cell r="E902" t="str">
            <v>F42900C</v>
          </cell>
          <cell r="F902" t="str">
            <v>(LESS) AMORT. OF PREMIUM ON DEBT - CRED</v>
          </cell>
          <cell r="G902">
            <v>-25273.08</v>
          </cell>
          <cell r="J902">
            <v>-25273.08</v>
          </cell>
          <cell r="L902">
            <v>-2106.09</v>
          </cell>
          <cell r="N902">
            <v>-2106.09</v>
          </cell>
          <cell r="P902">
            <v>-27379.170000000002</v>
          </cell>
          <cell r="S902">
            <v>-2106.09</v>
          </cell>
          <cell r="T902">
            <v>-2106.09</v>
          </cell>
          <cell r="U902">
            <v>-2106.09</v>
          </cell>
          <cell r="V902">
            <v>-6318.27</v>
          </cell>
          <cell r="W902">
            <v>-2106.09</v>
          </cell>
          <cell r="X902">
            <v>-2106.09</v>
          </cell>
          <cell r="Y902">
            <v>-2106.09</v>
          </cell>
          <cell r="Z902">
            <v>-6318.27</v>
          </cell>
          <cell r="AA902">
            <v>-2106.09</v>
          </cell>
          <cell r="AB902">
            <v>-2106.09</v>
          </cell>
          <cell r="AC902">
            <v>-2106.09</v>
          </cell>
          <cell r="AD902">
            <v>-6318.27</v>
          </cell>
          <cell r="AE902">
            <v>-2106.09</v>
          </cell>
          <cell r="AF902">
            <v>-2106.09</v>
          </cell>
          <cell r="AG902">
            <v>-2106.09</v>
          </cell>
          <cell r="AH902">
            <v>-6318.27</v>
          </cell>
          <cell r="AI902">
            <v>-25273.08</v>
          </cell>
          <cell r="AJ902">
            <v>0</v>
          </cell>
        </row>
        <row r="903">
          <cell r="E903" t="str">
            <v xml:space="preserve">  Amortization of Debt Discount and Expense</v>
          </cell>
          <cell r="G903">
            <v>5053594.92</v>
          </cell>
          <cell r="H903">
            <v>0</v>
          </cell>
          <cell r="J903">
            <v>5053594.92</v>
          </cell>
          <cell r="L903">
            <v>419410.05</v>
          </cell>
          <cell r="M903">
            <v>0</v>
          </cell>
          <cell r="N903">
            <v>419410.05</v>
          </cell>
          <cell r="P903">
            <v>5473004.9699999997</v>
          </cell>
          <cell r="S903">
            <v>419410.05</v>
          </cell>
          <cell r="T903">
            <v>419410.05</v>
          </cell>
          <cell r="U903">
            <v>419410.05</v>
          </cell>
          <cell r="V903">
            <v>1258230.1500000001</v>
          </cell>
          <cell r="W903">
            <v>419410.05</v>
          </cell>
          <cell r="X903">
            <v>419410.05</v>
          </cell>
          <cell r="Y903">
            <v>416928.26</v>
          </cell>
          <cell r="Z903">
            <v>1255748.3599999999</v>
          </cell>
          <cell r="AA903">
            <v>430988.1</v>
          </cell>
          <cell r="AB903">
            <v>430988.11</v>
          </cell>
          <cell r="AC903">
            <v>419410.05</v>
          </cell>
          <cell r="AD903">
            <v>1281386.26</v>
          </cell>
          <cell r="AE903">
            <v>419410.05</v>
          </cell>
          <cell r="AF903">
            <v>419410.05</v>
          </cell>
          <cell r="AG903">
            <v>419410.05</v>
          </cell>
          <cell r="AH903">
            <v>1258230.1500000001</v>
          </cell>
          <cell r="AI903">
            <v>5053594.92</v>
          </cell>
          <cell r="AJ903">
            <v>0</v>
          </cell>
        </row>
        <row r="905">
          <cell r="C905">
            <v>2100</v>
          </cell>
          <cell r="D905" t="str">
            <v>****</v>
          </cell>
          <cell r="E905" t="str">
            <v>F43200C</v>
          </cell>
          <cell r="F905" t="str">
            <v>(LESS) ALLOW FOR BORROWED FUNDS USED DU</v>
          </cell>
          <cell r="G905">
            <v>-3762123.05</v>
          </cell>
          <cell r="J905">
            <v>-3762123.05</v>
          </cell>
          <cell r="L905">
            <v>-288209.3</v>
          </cell>
          <cell r="N905">
            <v>-288209.3</v>
          </cell>
          <cell r="P905">
            <v>-4050332.3499999996</v>
          </cell>
          <cell r="S905">
            <v>-288209.3</v>
          </cell>
          <cell r="T905">
            <v>-331669.06</v>
          </cell>
          <cell r="U905">
            <v>-309246.84999999998</v>
          </cell>
          <cell r="V905">
            <v>-929125.21</v>
          </cell>
          <cell r="W905">
            <v>-338107.33</v>
          </cell>
          <cell r="X905">
            <v>-436020.79</v>
          </cell>
          <cell r="Y905">
            <v>-443008.96</v>
          </cell>
          <cell r="Z905">
            <v>-1217137.08</v>
          </cell>
          <cell r="AA905">
            <v>-272188.82</v>
          </cell>
          <cell r="AB905">
            <v>-277550.56</v>
          </cell>
          <cell r="AC905">
            <v>-257627.19</v>
          </cell>
          <cell r="AD905">
            <v>-807366.57000000007</v>
          </cell>
          <cell r="AE905">
            <v>-285647.67</v>
          </cell>
          <cell r="AF905">
            <v>-263973.86</v>
          </cell>
          <cell r="AG905">
            <v>-258872.66</v>
          </cell>
          <cell r="AH905">
            <v>-808494.19000000006</v>
          </cell>
          <cell r="AI905">
            <v>-3762123.05</v>
          </cell>
          <cell r="AJ905">
            <v>0</v>
          </cell>
        </row>
        <row r="906">
          <cell r="E906" t="str">
            <v xml:space="preserve">  Allowance for Borrowed Funds Used in Const</v>
          </cell>
          <cell r="G906">
            <v>-3762123.05</v>
          </cell>
          <cell r="H906">
            <v>0</v>
          </cell>
          <cell r="J906">
            <v>-3762123.05</v>
          </cell>
          <cell r="L906">
            <v>-288209.3</v>
          </cell>
          <cell r="M906">
            <v>0</v>
          </cell>
          <cell r="N906">
            <v>-288209.3</v>
          </cell>
          <cell r="P906">
            <v>-4050332.3499999996</v>
          </cell>
          <cell r="S906">
            <v>-288209.3</v>
          </cell>
          <cell r="T906">
            <v>-331669.06</v>
          </cell>
          <cell r="U906">
            <v>-309246.84999999998</v>
          </cell>
          <cell r="V906">
            <v>-929125.21</v>
          </cell>
          <cell r="W906">
            <v>-338107.33</v>
          </cell>
          <cell r="X906">
            <v>-436020.79</v>
          </cell>
          <cell r="Y906">
            <v>-443008.96</v>
          </cell>
          <cell r="Z906">
            <v>-1217137.08</v>
          </cell>
          <cell r="AA906">
            <v>-272188.82</v>
          </cell>
          <cell r="AB906">
            <v>-277550.56</v>
          </cell>
          <cell r="AC906">
            <v>-257627.19</v>
          </cell>
          <cell r="AD906">
            <v>-807366.57000000007</v>
          </cell>
          <cell r="AE906">
            <v>-285647.67</v>
          </cell>
          <cell r="AF906">
            <v>-263973.86</v>
          </cell>
          <cell r="AG906">
            <v>-258872.66</v>
          </cell>
          <cell r="AH906">
            <v>-808494.19000000006</v>
          </cell>
          <cell r="AI906">
            <v>-3762123.05</v>
          </cell>
          <cell r="AJ906">
            <v>0</v>
          </cell>
        </row>
        <row r="908">
          <cell r="E908" t="str">
            <v xml:space="preserve">    Total Interest Charges</v>
          </cell>
          <cell r="G908">
            <v>97099354.479999989</v>
          </cell>
          <cell r="H908">
            <v>0</v>
          </cell>
          <cell r="J908">
            <v>97099354.479999989</v>
          </cell>
          <cell r="L908">
            <v>7405606.3700000001</v>
          </cell>
          <cell r="M908">
            <v>0</v>
          </cell>
          <cell r="N908">
            <v>7405606.3700000001</v>
          </cell>
          <cell r="P908">
            <v>104504960.84999999</v>
          </cell>
          <cell r="S908">
            <v>7405606.3700000001</v>
          </cell>
          <cell r="T908">
            <v>7956990.4200000009</v>
          </cell>
          <cell r="U908">
            <v>7662702.3100000005</v>
          </cell>
          <cell r="V908">
            <v>23025299.099999998</v>
          </cell>
          <cell r="W908">
            <v>7542117.7199999997</v>
          </cell>
          <cell r="X908">
            <v>7694438.0999999996</v>
          </cell>
          <cell r="Y908">
            <v>6912319.3299999991</v>
          </cell>
          <cell r="Z908">
            <v>22148875.149999999</v>
          </cell>
          <cell r="AA908">
            <v>8649561.5399999991</v>
          </cell>
          <cell r="AB908">
            <v>8687899.9399999995</v>
          </cell>
          <cell r="AC908">
            <v>8869687.4600000009</v>
          </cell>
          <cell r="AD908">
            <v>26207148.940000001</v>
          </cell>
          <cell r="AE908">
            <v>9370699.7800000012</v>
          </cell>
          <cell r="AF908">
            <v>8254787.5000000009</v>
          </cell>
          <cell r="AG908">
            <v>8092544.0099999988</v>
          </cell>
          <cell r="AH908">
            <v>25718031.289999995</v>
          </cell>
          <cell r="AI908">
            <v>97099354.479999989</v>
          </cell>
          <cell r="AJ908">
            <v>0</v>
          </cell>
        </row>
        <row r="910">
          <cell r="E910" t="str">
            <v>Net Income (Before Preferred Div Requirement)</v>
          </cell>
          <cell r="G910">
            <v>-199176967.9500002</v>
          </cell>
          <cell r="H910">
            <v>1534191.0599999928</v>
          </cell>
          <cell r="J910">
            <v>-197642776.89000002</v>
          </cell>
          <cell r="L910">
            <v>-23847434.649999976</v>
          </cell>
          <cell r="M910" t="e">
            <v>#REF!</v>
          </cell>
          <cell r="N910" t="e">
            <v>#REF!</v>
          </cell>
          <cell r="P910" t="e">
            <v>#REF!</v>
          </cell>
          <cell r="S910">
            <v>-21244026.299999978</v>
          </cell>
          <cell r="T910">
            <v>-21290334.830000024</v>
          </cell>
          <cell r="U910">
            <v>-12606391.159999998</v>
          </cell>
          <cell r="V910">
            <v>-55140752.290000007</v>
          </cell>
          <cell r="W910">
            <v>-6371927.3299999787</v>
          </cell>
          <cell r="X910">
            <v>-6503001.080000015</v>
          </cell>
          <cell r="Y910">
            <v>-39020122.689999983</v>
          </cell>
          <cell r="Z910">
            <v>-51895051.099999987</v>
          </cell>
          <cell r="AA910">
            <v>-12543558.850000054</v>
          </cell>
          <cell r="AB910">
            <v>-14185136.130000023</v>
          </cell>
          <cell r="AC910">
            <v>-17551839.689999998</v>
          </cell>
          <cell r="AD910">
            <v>-44280534.669999942</v>
          </cell>
          <cell r="AE910">
            <v>-10103716.109999999</v>
          </cell>
          <cell r="AF910">
            <v>-30906560.869999953</v>
          </cell>
          <cell r="AG910">
            <v>-5316161.8499999708</v>
          </cell>
          <cell r="AH910">
            <v>-46326438.829999924</v>
          </cell>
          <cell r="AI910">
            <v>-197642776.89000002</v>
          </cell>
          <cell r="AJ910">
            <v>0</v>
          </cell>
        </row>
        <row r="912">
          <cell r="C912">
            <v>2100</v>
          </cell>
          <cell r="D912" t="str">
            <v>****</v>
          </cell>
          <cell r="E912" t="str">
            <v>F43701C</v>
          </cell>
          <cell r="F912" t="str">
            <v>DIVIDENDS DECLARED - PREFERRED STOCK (A</v>
          </cell>
          <cell r="G912">
            <v>0</v>
          </cell>
          <cell r="J912">
            <v>0</v>
          </cell>
          <cell r="L912">
            <v>0</v>
          </cell>
          <cell r="N912">
            <v>0</v>
          </cell>
          <cell r="P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</row>
        <row r="913">
          <cell r="E913" t="str">
            <v>F43700C</v>
          </cell>
          <cell r="F913" t="str">
            <v>DIVIDENDS DECLARED-PREFERRED STOCK (ACCOUNT 437)</v>
          </cell>
          <cell r="G913">
            <v>6582168.3600000022</v>
          </cell>
          <cell r="J913">
            <v>6582168.3600000022</v>
          </cell>
          <cell r="S913">
            <v>548514.03</v>
          </cell>
          <cell r="T913">
            <v>548514.03</v>
          </cell>
          <cell r="U913">
            <v>548514.03</v>
          </cell>
          <cell r="V913">
            <v>1645542.09</v>
          </cell>
          <cell r="W913">
            <v>548514.03</v>
          </cell>
          <cell r="X913">
            <v>548514.03</v>
          </cell>
          <cell r="Y913">
            <v>548514.03</v>
          </cell>
          <cell r="Z913">
            <v>1645542.09</v>
          </cell>
          <cell r="AA913">
            <v>548514.03</v>
          </cell>
          <cell r="AB913">
            <v>548514.03</v>
          </cell>
          <cell r="AC913">
            <v>548514.03</v>
          </cell>
          <cell r="AD913">
            <v>1645542.09</v>
          </cell>
          <cell r="AE913">
            <v>548514.03</v>
          </cell>
          <cell r="AF913">
            <v>548514.03</v>
          </cell>
          <cell r="AG913">
            <v>548514.03</v>
          </cell>
          <cell r="AH913">
            <v>1645542.09</v>
          </cell>
          <cell r="AI913">
            <v>6582168.3600000022</v>
          </cell>
          <cell r="AJ913">
            <v>0</v>
          </cell>
        </row>
        <row r="914">
          <cell r="E914" t="str">
            <v>Preferred Dividend Requirement</v>
          </cell>
          <cell r="G914">
            <v>6582168.3600000022</v>
          </cell>
          <cell r="H914">
            <v>0</v>
          </cell>
          <cell r="J914">
            <v>6582168.3600000022</v>
          </cell>
          <cell r="L914">
            <v>0</v>
          </cell>
          <cell r="M914">
            <v>0</v>
          </cell>
          <cell r="N914">
            <v>0</v>
          </cell>
          <cell r="P914">
            <v>6582168.3600000022</v>
          </cell>
          <cell r="S914">
            <v>548514.03</v>
          </cell>
          <cell r="T914">
            <v>548514.03</v>
          </cell>
          <cell r="U914">
            <v>548514.03</v>
          </cell>
          <cell r="V914">
            <v>1645542.09</v>
          </cell>
          <cell r="W914">
            <v>548514.03</v>
          </cell>
          <cell r="X914">
            <v>548514.03</v>
          </cell>
          <cell r="Y914">
            <v>548514.03</v>
          </cell>
          <cell r="Z914">
            <v>1645542.09</v>
          </cell>
          <cell r="AA914">
            <v>548514.03</v>
          </cell>
          <cell r="AB914">
            <v>548514.03</v>
          </cell>
          <cell r="AC914">
            <v>548514.03</v>
          </cell>
          <cell r="AD914">
            <v>1645542.09</v>
          </cell>
          <cell r="AE914">
            <v>548514.03</v>
          </cell>
          <cell r="AF914">
            <v>548514.03</v>
          </cell>
          <cell r="AG914">
            <v>548514.03</v>
          </cell>
          <cell r="AH914">
            <v>1645542.09</v>
          </cell>
          <cell r="AI914">
            <v>6582168.3600000022</v>
          </cell>
          <cell r="AJ914">
            <v>0</v>
          </cell>
        </row>
        <row r="916">
          <cell r="E916" t="str">
            <v>Net Income</v>
          </cell>
          <cell r="G916">
            <v>-192594799.59000018</v>
          </cell>
          <cell r="H916">
            <v>1534191.0599999928</v>
          </cell>
          <cell r="J916">
            <v>-191060608.53</v>
          </cell>
          <cell r="L916">
            <v>-23847434.649999976</v>
          </cell>
          <cell r="M916" t="e">
            <v>#REF!</v>
          </cell>
          <cell r="N916" t="e">
            <v>#REF!</v>
          </cell>
          <cell r="P916" t="e">
            <v>#REF!</v>
          </cell>
          <cell r="S916">
            <v>-20695512.269999977</v>
          </cell>
          <cell r="T916">
            <v>-20741820.800000023</v>
          </cell>
          <cell r="U916">
            <v>-12057877.129999999</v>
          </cell>
          <cell r="V916">
            <v>-53495210.200000003</v>
          </cell>
          <cell r="W916">
            <v>-5823413.2999999784</v>
          </cell>
          <cell r="X916">
            <v>-5954487.0500000147</v>
          </cell>
          <cell r="Y916">
            <v>-38471608.659999982</v>
          </cell>
          <cell r="Z916">
            <v>-50249509.009999983</v>
          </cell>
          <cell r="AA916">
            <v>-11995044.820000054</v>
          </cell>
          <cell r="AB916">
            <v>-13636622.100000024</v>
          </cell>
          <cell r="AC916">
            <v>-17003325.659999996</v>
          </cell>
          <cell r="AD916">
            <v>-42634992.579999939</v>
          </cell>
          <cell r="AE916">
            <v>-9555202.0800000001</v>
          </cell>
          <cell r="AF916">
            <v>-30358046.839999951</v>
          </cell>
          <cell r="AG916">
            <v>-4767647.8199999705</v>
          </cell>
          <cell r="AH916">
            <v>-44680896.73999992</v>
          </cell>
          <cell r="AI916">
            <v>-191060608.53</v>
          </cell>
          <cell r="AJ916">
            <v>0</v>
          </cell>
        </row>
        <row r="919">
          <cell r="E919" t="str">
            <v>Net Income Per Books</v>
          </cell>
          <cell r="G919">
            <v>-191060608.53</v>
          </cell>
          <cell r="J919">
            <v>-191060608.53</v>
          </cell>
          <cell r="L919">
            <v>-106795470.56</v>
          </cell>
          <cell r="N919">
            <v>-106795470.56</v>
          </cell>
          <cell r="S919">
            <v>-20695512.27</v>
          </cell>
          <cell r="T919">
            <v>-20741820.800000001</v>
          </cell>
          <cell r="U919">
            <v>-12057877.130000001</v>
          </cell>
          <cell r="V919">
            <v>-53495210.200000003</v>
          </cell>
          <cell r="W919">
            <v>-5823413.2999999998</v>
          </cell>
          <cell r="X919">
            <v>-5954487.0499999998</v>
          </cell>
          <cell r="Y919">
            <v>-38471608.659999996</v>
          </cell>
          <cell r="Z919">
            <v>-50249509.009999998</v>
          </cell>
          <cell r="AA919">
            <v>-11995044.82</v>
          </cell>
          <cell r="AB919">
            <v>-13636622.1</v>
          </cell>
          <cell r="AC919">
            <v>-17003325.66</v>
          </cell>
          <cell r="AD919">
            <v>-42634992.579999998</v>
          </cell>
          <cell r="AE919">
            <v>-9555202.0800000001</v>
          </cell>
          <cell r="AF919">
            <v>-30358046.84</v>
          </cell>
          <cell r="AG919">
            <v>-4767647.82</v>
          </cell>
          <cell r="AH919">
            <v>-44680896.740000002</v>
          </cell>
          <cell r="AI919">
            <v>-191060608.53</v>
          </cell>
          <cell r="AJ919">
            <v>0</v>
          </cell>
        </row>
        <row r="921">
          <cell r="E921" t="str">
            <v>Difference</v>
          </cell>
          <cell r="G921">
            <v>-1534191.0600001812</v>
          </cell>
          <cell r="H921">
            <v>-1534191.0600001812</v>
          </cell>
          <cell r="J921">
            <v>0</v>
          </cell>
          <cell r="L921">
            <v>82948035.910000026</v>
          </cell>
          <cell r="M921" t="e">
            <v>#REF!</v>
          </cell>
          <cell r="N921" t="e">
            <v>#REF!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2.1420419216156006E-8</v>
          </cell>
          <cell r="X921">
            <v>-1.4901161193847656E-8</v>
          </cell>
          <cell r="Y921">
            <v>0</v>
          </cell>
          <cell r="Z921">
            <v>6.5192580223083496E-9</v>
          </cell>
          <cell r="AA921">
            <v>-5.4016709327697754E-8</v>
          </cell>
          <cell r="AB921">
            <v>-2.4214386940002441E-8</v>
          </cell>
          <cell r="AC921">
            <v>0</v>
          </cell>
          <cell r="AD921">
            <v>-7.8231096267700195E-8</v>
          </cell>
          <cell r="AE921">
            <v>0</v>
          </cell>
          <cell r="AF921">
            <v>4.8428773880004883E-8</v>
          </cell>
          <cell r="AG921">
            <v>2.9802322387695313E-8</v>
          </cell>
          <cell r="AH921">
            <v>7.8231096267700195E-8</v>
          </cell>
          <cell r="AI921">
            <v>6.5192580223083496E-9</v>
          </cell>
          <cell r="AJ921">
            <v>0</v>
          </cell>
        </row>
        <row r="927">
          <cell r="J927">
            <v>-3.5724951885640621E-9</v>
          </cell>
          <cell r="S927">
            <v>2.2351741790771484E-8</v>
          </cell>
          <cell r="T927">
            <v>-2.831211531884037E-8</v>
          </cell>
          <cell r="U927">
            <v>3.7289282772690058E-10</v>
          </cell>
          <cell r="W927">
            <v>-6.3346305978484452E-10</v>
          </cell>
          <cell r="X927">
            <v>2.2350832296069711E-10</v>
          </cell>
          <cell r="Y927">
            <v>2.026558831857983E-8</v>
          </cell>
          <cell r="AA927">
            <v>8.1956841313512996E-10</v>
          </cell>
          <cell r="AB927">
            <v>-1.862645149230957E-9</v>
          </cell>
          <cell r="AC927">
            <v>4.0233203435491305E-9</v>
          </cell>
          <cell r="AE927">
            <v>0</v>
          </cell>
          <cell r="AF927">
            <v>7.4487616075202823E-10</v>
          </cell>
          <cell r="AG927">
            <v>-1.4915713109076023E-10</v>
          </cell>
        </row>
        <row r="930">
          <cell r="A930" t="str">
            <v>San Diego Gas &amp; Electric                 FERC - SDG&amp;E Balance Sheet &amp; Income Statement              Time 09.19.48     Date  03/06/00</v>
          </cell>
        </row>
        <row r="931">
          <cell r="A931" t="str">
            <v>San Diego                                                                                           RFBILA00/PMALIN   Page         4</v>
          </cell>
        </row>
        <row r="933">
          <cell r="A933" t="str">
            <v>Company code</v>
          </cell>
          <cell r="E933">
            <v>2100</v>
          </cell>
          <cell r="F933" t="str">
            <v>Business area</v>
          </cell>
          <cell r="G933" t="str">
            <v>****</v>
          </cell>
        </row>
        <row r="935">
          <cell r="B935" t="str">
            <v>C</v>
          </cell>
          <cell r="C935" t="str">
            <v>Comp</v>
          </cell>
          <cell r="D935" t="str">
            <v>Bus.</v>
          </cell>
          <cell r="E935" t="str">
            <v>Texts</v>
          </cell>
          <cell r="G935" t="str">
            <v>Reporting period</v>
          </cell>
        </row>
        <row r="936">
          <cell r="B936" t="str">
            <v>F</v>
          </cell>
          <cell r="C936" t="str">
            <v>code</v>
          </cell>
          <cell r="D936" t="str">
            <v>area</v>
          </cell>
          <cell r="G936" t="str">
            <v>(07.2001-06.2002)</v>
          </cell>
        </row>
        <row r="938">
          <cell r="E938" t="str">
            <v>Profit (Loss)</v>
          </cell>
          <cell r="J938">
            <v>0</v>
          </cell>
        </row>
        <row r="942">
          <cell r="A942" t="str">
            <v>San Diego Gas &amp; Electric                 FERC - SDG&amp;E Balance Sheet &amp; Income Statement              Time 09.19.48     Date  03/06/00</v>
          </cell>
        </row>
        <row r="943">
          <cell r="A943" t="str">
            <v>San Diego                                                                                           RFBILA00/PMALIN   Page         5</v>
          </cell>
        </row>
        <row r="945">
          <cell r="A945" t="str">
            <v>Company code</v>
          </cell>
          <cell r="E945">
            <v>2100</v>
          </cell>
          <cell r="F945" t="str">
            <v>Business area</v>
          </cell>
          <cell r="G945" t="str">
            <v>****</v>
          </cell>
        </row>
        <row r="947">
          <cell r="B947" t="str">
            <v>C</v>
          </cell>
          <cell r="C947" t="str">
            <v>Comp</v>
          </cell>
          <cell r="D947" t="str">
            <v>Bus.</v>
          </cell>
          <cell r="E947" t="str">
            <v>Texts</v>
          </cell>
          <cell r="G947" t="str">
            <v>Reporting period</v>
          </cell>
        </row>
        <row r="948">
          <cell r="B948" t="str">
            <v>F</v>
          </cell>
          <cell r="C948" t="str">
            <v>code</v>
          </cell>
          <cell r="D948" t="str">
            <v>area</v>
          </cell>
          <cell r="G948" t="str">
            <v>(04.2001-03.2002)</v>
          </cell>
        </row>
        <row r="950">
          <cell r="E950" t="str">
            <v>F29900C</v>
          </cell>
          <cell r="F950" t="str">
            <v>CLEARING ACCOUNT-ACCOUNTS PAYABLE</v>
          </cell>
          <cell r="G950">
            <v>-127245730.51000001</v>
          </cell>
          <cell r="J950">
            <v>-127245730.51000001</v>
          </cell>
          <cell r="L950">
            <v>-6552515.5300000003</v>
          </cell>
          <cell r="M950">
            <v>6552515.5300000003</v>
          </cell>
          <cell r="N950">
            <v>0</v>
          </cell>
          <cell r="P950">
            <v>-127245730.51000001</v>
          </cell>
          <cell r="S950">
            <v>-6552515.5300000003</v>
          </cell>
          <cell r="T950">
            <v>-7177169.79</v>
          </cell>
          <cell r="U950">
            <v>-12885052.300000001</v>
          </cell>
          <cell r="V950">
            <v>-26614737.620000001</v>
          </cell>
          <cell r="W950">
            <v>-23103397.059999999</v>
          </cell>
          <cell r="X950">
            <v>-6671205.9299999997</v>
          </cell>
          <cell r="Y950">
            <v>-6067574.21</v>
          </cell>
          <cell r="Z950">
            <v>-35842177.199999996</v>
          </cell>
          <cell r="AA950">
            <v>-10757391.289999999</v>
          </cell>
          <cell r="AB950">
            <v>-7828524.5099999998</v>
          </cell>
          <cell r="AC950">
            <v>-7252417.5</v>
          </cell>
          <cell r="AD950">
            <v>-25838333.299999997</v>
          </cell>
          <cell r="AE950">
            <v>-11399993.949999999</v>
          </cell>
          <cell r="AF950">
            <v>-10083357.130000001</v>
          </cell>
          <cell r="AG950">
            <v>-17467131.309999999</v>
          </cell>
          <cell r="AH950">
            <v>-38950482.390000001</v>
          </cell>
          <cell r="AI950">
            <v>-127245730.51000001</v>
          </cell>
          <cell r="AJ950">
            <v>0</v>
          </cell>
        </row>
        <row r="951">
          <cell r="E951" t="str">
            <v>F29910C</v>
          </cell>
          <cell r="F951" t="str">
            <v>CLEARING ACCOUNT-ACCOUNTS RECEIVABLE</v>
          </cell>
          <cell r="G951">
            <v>30266775.969999999</v>
          </cell>
          <cell r="J951">
            <v>30266775.969999999</v>
          </cell>
          <cell r="L951">
            <v>-752.22</v>
          </cell>
          <cell r="M951">
            <v>752.22</v>
          </cell>
          <cell r="N951">
            <v>0</v>
          </cell>
          <cell r="P951">
            <v>30266775.969999999</v>
          </cell>
          <cell r="S951">
            <v>-752.22</v>
          </cell>
          <cell r="T951">
            <v>299.73</v>
          </cell>
          <cell r="U951">
            <v>0</v>
          </cell>
          <cell r="V951">
            <v>-452.49</v>
          </cell>
          <cell r="W951">
            <v>8370555.5700000003</v>
          </cell>
          <cell r="X951">
            <v>9251939.0399999991</v>
          </cell>
          <cell r="Y951">
            <v>12994383.880000001</v>
          </cell>
          <cell r="Z951">
            <v>30616878.490000002</v>
          </cell>
          <cell r="AA951">
            <v>-152526.28</v>
          </cell>
          <cell r="AB951">
            <v>-269818.88</v>
          </cell>
          <cell r="AC951">
            <v>0</v>
          </cell>
          <cell r="AD951">
            <v>-422345.16000000003</v>
          </cell>
          <cell r="AE951">
            <v>0</v>
          </cell>
          <cell r="AF951">
            <v>72695.13</v>
          </cell>
          <cell r="AG951">
            <v>0</v>
          </cell>
          <cell r="AH951">
            <v>72695.13</v>
          </cell>
          <cell r="AI951">
            <v>30266775.969999999</v>
          </cell>
          <cell r="AJ951">
            <v>0</v>
          </cell>
        </row>
        <row r="952">
          <cell r="E952" t="str">
            <v>F29920C</v>
          </cell>
          <cell r="F952" t="str">
            <v>FI/CO-CLEAR ACCT</v>
          </cell>
          <cell r="G952">
            <v>125097085.32999998</v>
          </cell>
          <cell r="J952">
            <v>125097085.32999998</v>
          </cell>
          <cell r="L952">
            <v>6553941.2599999998</v>
          </cell>
          <cell r="M952">
            <v>-6553941.2599999998</v>
          </cell>
          <cell r="N952">
            <v>0</v>
          </cell>
          <cell r="P952">
            <v>125097085.32999998</v>
          </cell>
          <cell r="S952">
            <v>6553941.2599999998</v>
          </cell>
          <cell r="T952">
            <v>7209420.8399999999</v>
          </cell>
          <cell r="U952">
            <v>12893409.92</v>
          </cell>
          <cell r="V952">
            <v>26656772.02</v>
          </cell>
          <cell r="W952">
            <v>21971306.48</v>
          </cell>
          <cell r="X952">
            <v>6014718.5899999999</v>
          </cell>
          <cell r="Y952">
            <v>5104903.1500000004</v>
          </cell>
          <cell r="Z952">
            <v>33090928.219999999</v>
          </cell>
          <cell r="AA952">
            <v>10955886.710000001</v>
          </cell>
          <cell r="AB952">
            <v>8140811.6299999999</v>
          </cell>
          <cell r="AC952">
            <v>7294241.4199999999</v>
          </cell>
          <cell r="AD952">
            <v>26390939.759999998</v>
          </cell>
          <cell r="AE952">
            <v>11442051.07</v>
          </cell>
          <cell r="AF952">
            <v>10051759.58</v>
          </cell>
          <cell r="AG952">
            <v>17464634.68</v>
          </cell>
          <cell r="AH952">
            <v>38958445.329999998</v>
          </cell>
          <cell r="AI952">
            <v>125097085.32999998</v>
          </cell>
          <cell r="AJ952">
            <v>0</v>
          </cell>
        </row>
        <row r="953">
          <cell r="E953" t="str">
            <v>F29921C</v>
          </cell>
          <cell r="F953" t="str">
            <v>FI/CO-CLEAR ACCT</v>
          </cell>
          <cell r="G953">
            <v>-27447368.93</v>
          </cell>
          <cell r="J953">
            <v>-27447368.93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-6816262.4000000004</v>
          </cell>
          <cell r="X953">
            <v>-8678854.3499999996</v>
          </cell>
          <cell r="Y953">
            <v>-11952252.18</v>
          </cell>
          <cell r="Z953">
            <v>-27447368.93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-27447368.93</v>
          </cell>
          <cell r="AJ953">
            <v>0</v>
          </cell>
        </row>
        <row r="954">
          <cell r="F954" t="str">
            <v>Net total of clearing accounts</v>
          </cell>
          <cell r="G954">
            <v>670761.85999997705</v>
          </cell>
          <cell r="H954">
            <v>0</v>
          </cell>
          <cell r="J954">
            <v>670761.85999997705</v>
          </cell>
          <cell r="S954">
            <v>673.50999999977648</v>
          </cell>
          <cell r="T954">
            <v>32550.780000000261</v>
          </cell>
          <cell r="U954">
            <v>8357.6199999991804</v>
          </cell>
          <cell r="V954">
            <v>41581.910000000149</v>
          </cell>
          <cell r="W954">
            <v>422202.59000000171</v>
          </cell>
          <cell r="X954">
            <v>-83402.650000000373</v>
          </cell>
          <cell r="Y954">
            <v>79460.640000000596</v>
          </cell>
          <cell r="Z954">
            <v>418260.58000000566</v>
          </cell>
          <cell r="AA954">
            <v>45969.140000002459</v>
          </cell>
          <cell r="AB954">
            <v>42468.240000000224</v>
          </cell>
          <cell r="AC954">
            <v>41823.919999999925</v>
          </cell>
          <cell r="AD954">
            <v>130261.30000000075</v>
          </cell>
          <cell r="AE954">
            <v>42057.120000001043</v>
          </cell>
          <cell r="AF954">
            <v>41097.580000000075</v>
          </cell>
          <cell r="AG954">
            <v>-2496.6299999989569</v>
          </cell>
          <cell r="AH954">
            <v>80658.070000000298</v>
          </cell>
          <cell r="AI954">
            <v>670761.85999997705</v>
          </cell>
        </row>
        <row r="955">
          <cell r="F955" t="str">
            <v>AFUDC Adjustment</v>
          </cell>
          <cell r="J955">
            <v>-7396.9900000000007</v>
          </cell>
          <cell r="S955">
            <v>209.69</v>
          </cell>
          <cell r="T955">
            <v>0</v>
          </cell>
          <cell r="U955">
            <v>-20.55</v>
          </cell>
          <cell r="V955">
            <v>189.14</v>
          </cell>
          <cell r="W955">
            <v>-594.03</v>
          </cell>
          <cell r="X955">
            <v>0</v>
          </cell>
          <cell r="Y955">
            <v>0</v>
          </cell>
          <cell r="Z955">
            <v>-594.03</v>
          </cell>
          <cell r="AA955">
            <v>-54.37</v>
          </cell>
          <cell r="AB955">
            <v>3267.7</v>
          </cell>
          <cell r="AC955">
            <v>0</v>
          </cell>
          <cell r="AD955">
            <v>3213.33</v>
          </cell>
          <cell r="AE955">
            <v>-45.72</v>
          </cell>
          <cell r="AF955">
            <v>-8311.74</v>
          </cell>
          <cell r="AG955">
            <v>-1847.97</v>
          </cell>
          <cell r="AH955">
            <v>-10205.429999999998</v>
          </cell>
          <cell r="AI955">
            <v>-7396.9900000000007</v>
          </cell>
        </row>
        <row r="956">
          <cell r="F956" t="str">
            <v>Capitalized for FERC but O&amp;M for Natural</v>
          </cell>
          <cell r="J956">
            <v>-7502.62</v>
          </cell>
          <cell r="S956">
            <v>-1000</v>
          </cell>
          <cell r="T956">
            <v>-2500</v>
          </cell>
          <cell r="U956">
            <v>0</v>
          </cell>
          <cell r="V956">
            <v>-3500</v>
          </cell>
          <cell r="W956">
            <v>0</v>
          </cell>
          <cell r="X956">
            <v>0</v>
          </cell>
          <cell r="Y956">
            <v>-500</v>
          </cell>
          <cell r="Z956">
            <v>-500</v>
          </cell>
          <cell r="AA956">
            <v>-230</v>
          </cell>
          <cell r="AB956">
            <v>750</v>
          </cell>
          <cell r="AC956">
            <v>-172.07</v>
          </cell>
          <cell r="AD956">
            <v>347.93</v>
          </cell>
          <cell r="AE956">
            <v>0</v>
          </cell>
          <cell r="AF956">
            <v>-3100.55</v>
          </cell>
          <cell r="AG956">
            <v>-750</v>
          </cell>
          <cell r="AH956">
            <v>-3850.55</v>
          </cell>
          <cell r="AI956">
            <v>-7502.6200000000008</v>
          </cell>
        </row>
        <row r="957">
          <cell r="F957" t="str">
            <v>Net adjustment to 921</v>
          </cell>
          <cell r="J957">
            <v>-263901.62000000715</v>
          </cell>
          <cell r="S957">
            <v>116.8</v>
          </cell>
          <cell r="T957">
            <v>-30050.78</v>
          </cell>
          <cell r="U957">
            <v>-8337.07</v>
          </cell>
          <cell r="V957">
            <v>-38271.050000000003</v>
          </cell>
          <cell r="W957">
            <v>-421608.56</v>
          </cell>
          <cell r="X957">
            <v>83402.649999999994</v>
          </cell>
          <cell r="Y957">
            <v>-78960.639999999999</v>
          </cell>
          <cell r="Z957">
            <v>-417166.55000000005</v>
          </cell>
          <cell r="AA957">
            <v>-45684.990000032929</v>
          </cell>
          <cell r="AB957">
            <v>-46485.900000032037</v>
          </cell>
          <cell r="AC957">
            <v>-41651.849999963939</v>
          </cell>
          <cell r="AD957">
            <v>-133822.74000002892</v>
          </cell>
          <cell r="AE957">
            <v>-42011.40000000596</v>
          </cell>
          <cell r="AF957">
            <v>-29685.289999972283</v>
          </cell>
          <cell r="AG957">
            <v>397055.41</v>
          </cell>
          <cell r="AH957">
            <v>325358.72000002174</v>
          </cell>
          <cell r="AI957">
            <v>-263901.62000000715</v>
          </cell>
        </row>
        <row r="958">
          <cell r="F958" t="str">
            <v>Difference</v>
          </cell>
          <cell r="J958">
            <v>391960.62999996991</v>
          </cell>
          <cell r="S958">
            <v>-2.2346569039655151E-10</v>
          </cell>
          <cell r="T958">
            <v>2.6193447411060333E-10</v>
          </cell>
          <cell r="U958">
            <v>-8.1854523159563541E-10</v>
          </cell>
          <cell r="V958">
            <v>1.4551915228366852E-10</v>
          </cell>
          <cell r="W958">
            <v>1.6880221664905548E-9</v>
          </cell>
          <cell r="X958">
            <v>-3.7834979593753815E-10</v>
          </cell>
          <cell r="Y958">
            <v>5.9662852436304092E-10</v>
          </cell>
          <cell r="Z958">
            <v>5.5879354476928711E-9</v>
          </cell>
          <cell r="AA958">
            <v>-0.22000003047287464</v>
          </cell>
          <cell r="AB958">
            <v>3.9999968183110468E-2</v>
          </cell>
          <cell r="AC958">
            <v>3.5986886359751225E-8</v>
          </cell>
          <cell r="AD958">
            <v>-0.18000002819462679</v>
          </cell>
          <cell r="AE958">
            <v>-4.9185473471879959E-9</v>
          </cell>
          <cell r="AF958">
            <v>2.7794158086180687E-8</v>
          </cell>
          <cell r="AG958">
            <v>391960.81000000105</v>
          </cell>
          <cell r="AH958">
            <v>391960.81000002206</v>
          </cell>
          <cell r="AI958">
            <v>391960.62999996991</v>
          </cell>
        </row>
        <row r="964">
          <cell r="C964">
            <v>2100</v>
          </cell>
          <cell r="D964" t="str">
            <v>J</v>
          </cell>
          <cell r="E964" t="str">
            <v>F10000C</v>
          </cell>
          <cell r="F964" t="str">
            <v>PLANT IN SERVICE</v>
          </cell>
          <cell r="G964">
            <v>0</v>
          </cell>
          <cell r="H964">
            <v>0</v>
          </cell>
          <cell r="J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S964">
            <v>0</v>
          </cell>
          <cell r="T964">
            <v>0</v>
          </cell>
          <cell r="U964">
            <v>0</v>
          </cell>
          <cell r="W964">
            <v>0</v>
          </cell>
          <cell r="X964">
            <v>0</v>
          </cell>
          <cell r="Y964">
            <v>0</v>
          </cell>
          <cell r="AA964">
            <v>0</v>
          </cell>
          <cell r="AB964">
            <v>0</v>
          </cell>
          <cell r="AC964">
            <v>0</v>
          </cell>
          <cell r="AE964">
            <v>0</v>
          </cell>
          <cell r="AF964">
            <v>0</v>
          </cell>
          <cell r="AG964">
            <v>0</v>
          </cell>
          <cell r="AI964">
            <v>0</v>
          </cell>
          <cell r="AJ964">
            <v>0</v>
          </cell>
        </row>
        <row r="965">
          <cell r="D965" t="str">
            <v>J</v>
          </cell>
          <cell r="E965" t="str">
            <v>FERROR1</v>
          </cell>
          <cell r="F965" t="str">
            <v>FERC FLOW OF COSTS TRACE ERRORS</v>
          </cell>
          <cell r="G965">
            <v>-0.01</v>
          </cell>
          <cell r="H965">
            <v>0.01</v>
          </cell>
          <cell r="J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-0.01</v>
          </cell>
          <cell r="AA965">
            <v>0</v>
          </cell>
          <cell r="AB965">
            <v>0</v>
          </cell>
          <cell r="AC965">
            <v>0</v>
          </cell>
          <cell r="AE965">
            <v>0</v>
          </cell>
          <cell r="AF965">
            <v>0</v>
          </cell>
          <cell r="AG965">
            <v>0</v>
          </cell>
          <cell r="AI965">
            <v>-0.01</v>
          </cell>
          <cell r="AJ965">
            <v>0</v>
          </cell>
        </row>
        <row r="966">
          <cell r="D966" t="str">
            <v>J</v>
          </cell>
          <cell r="E966" t="str">
            <v>FERA363</v>
          </cell>
          <cell r="F966" t="str">
            <v>FERC ERRORS - INDICATOR A363</v>
          </cell>
          <cell r="G966">
            <v>0</v>
          </cell>
          <cell r="H966">
            <v>0</v>
          </cell>
          <cell r="J966">
            <v>0</v>
          </cell>
          <cell r="S966">
            <v>0</v>
          </cell>
          <cell r="T966">
            <v>0</v>
          </cell>
          <cell r="U966">
            <v>0</v>
          </cell>
          <cell r="W966">
            <v>0</v>
          </cell>
          <cell r="X966">
            <v>0</v>
          </cell>
          <cell r="Y966">
            <v>0</v>
          </cell>
          <cell r="AA966">
            <v>0</v>
          </cell>
          <cell r="AB966">
            <v>0</v>
          </cell>
          <cell r="AC966">
            <v>0</v>
          </cell>
          <cell r="AE966">
            <v>0</v>
          </cell>
          <cell r="AF966">
            <v>0</v>
          </cell>
          <cell r="AG966">
            <v>0</v>
          </cell>
          <cell r="AI966">
            <v>0</v>
          </cell>
          <cell r="AJ966">
            <v>0</v>
          </cell>
        </row>
        <row r="967">
          <cell r="D967" t="str">
            <v>J</v>
          </cell>
          <cell r="E967" t="str">
            <v>FGMLABR</v>
          </cell>
          <cell r="F967" t="str">
            <v>FERC GEN MAP LABOR COST ELEMENTS</v>
          </cell>
          <cell r="G967">
            <v>0</v>
          </cell>
          <cell r="H967">
            <v>0</v>
          </cell>
          <cell r="J967">
            <v>0</v>
          </cell>
          <cell r="S967">
            <v>0</v>
          </cell>
          <cell r="T967">
            <v>0</v>
          </cell>
          <cell r="U967">
            <v>0</v>
          </cell>
          <cell r="W967">
            <v>0</v>
          </cell>
          <cell r="X967">
            <v>0</v>
          </cell>
          <cell r="Y967">
            <v>0</v>
          </cell>
          <cell r="AA967">
            <v>0</v>
          </cell>
          <cell r="AB967">
            <v>0</v>
          </cell>
          <cell r="AC967">
            <v>0</v>
          </cell>
          <cell r="AE967">
            <v>0</v>
          </cell>
          <cell r="AF967">
            <v>0</v>
          </cell>
          <cell r="AG967">
            <v>0</v>
          </cell>
          <cell r="AI967">
            <v>0</v>
          </cell>
          <cell r="AJ967">
            <v>0</v>
          </cell>
        </row>
        <row r="968">
          <cell r="D968" t="str">
            <v>J</v>
          </cell>
          <cell r="E968" t="str">
            <v>FSCE17C</v>
          </cell>
          <cell r="F968" t="str">
            <v>FERC SEC CE 9101017 ADJUSTMENT</v>
          </cell>
          <cell r="G968">
            <v>0</v>
          </cell>
          <cell r="H968">
            <v>0</v>
          </cell>
          <cell r="J968">
            <v>0</v>
          </cell>
          <cell r="S968">
            <v>0</v>
          </cell>
          <cell r="T968">
            <v>0</v>
          </cell>
          <cell r="U968">
            <v>0</v>
          </cell>
          <cell r="W968">
            <v>0</v>
          </cell>
          <cell r="X968">
            <v>0</v>
          </cell>
          <cell r="Y968">
            <v>0</v>
          </cell>
          <cell r="AA968">
            <v>0</v>
          </cell>
          <cell r="AB968">
            <v>0</v>
          </cell>
          <cell r="AC968">
            <v>0</v>
          </cell>
          <cell r="AE968">
            <v>0</v>
          </cell>
          <cell r="AF968">
            <v>0</v>
          </cell>
          <cell r="AG968">
            <v>0</v>
          </cell>
          <cell r="AI968">
            <v>0</v>
          </cell>
          <cell r="AJ968">
            <v>0</v>
          </cell>
        </row>
        <row r="969">
          <cell r="D969" t="str">
            <v>J</v>
          </cell>
          <cell r="E969" t="str">
            <v>FSDBB01</v>
          </cell>
          <cell r="F969" t="str">
            <v>FERC FLOW OF COSTS TRACE ERRORS-EB19</v>
          </cell>
          <cell r="G969">
            <v>0</v>
          </cell>
          <cell r="H969">
            <v>0</v>
          </cell>
          <cell r="J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AA969">
            <v>0</v>
          </cell>
          <cell r="AB969">
            <v>0</v>
          </cell>
          <cell r="AC969">
            <v>0</v>
          </cell>
          <cell r="AE969">
            <v>0</v>
          </cell>
          <cell r="AF969">
            <v>0</v>
          </cell>
          <cell r="AG969">
            <v>0</v>
          </cell>
          <cell r="AI969">
            <v>0</v>
          </cell>
          <cell r="AJ969">
            <v>0</v>
          </cell>
        </row>
        <row r="970">
          <cell r="D970" t="str">
            <v>J</v>
          </cell>
          <cell r="E970" t="str">
            <v>FSDBB02</v>
          </cell>
          <cell r="F970" t="str">
            <v>FERC FLOW OF COSTS TRACE ERRORS-EB07</v>
          </cell>
          <cell r="G970">
            <v>0</v>
          </cell>
          <cell r="H970">
            <v>0</v>
          </cell>
          <cell r="J970">
            <v>0</v>
          </cell>
          <cell r="S970">
            <v>0</v>
          </cell>
          <cell r="T970">
            <v>0</v>
          </cell>
          <cell r="U970">
            <v>0</v>
          </cell>
          <cell r="W970">
            <v>0</v>
          </cell>
          <cell r="X970">
            <v>0</v>
          </cell>
          <cell r="Y970">
            <v>0</v>
          </cell>
          <cell r="AA970">
            <v>0</v>
          </cell>
          <cell r="AB970">
            <v>0</v>
          </cell>
          <cell r="AC970">
            <v>0</v>
          </cell>
          <cell r="AE970">
            <v>0</v>
          </cell>
          <cell r="AF970">
            <v>0</v>
          </cell>
          <cell r="AG970">
            <v>0</v>
          </cell>
          <cell r="AI970">
            <v>0</v>
          </cell>
          <cell r="AJ970">
            <v>0</v>
          </cell>
        </row>
        <row r="971">
          <cell r="D971" t="str">
            <v>J</v>
          </cell>
          <cell r="E971" t="str">
            <v>FSDBB03</v>
          </cell>
          <cell r="F971" t="str">
            <v>FERC FLOW OF COSTS TRACE ERRORS-EB14</v>
          </cell>
          <cell r="G971">
            <v>0</v>
          </cell>
          <cell r="H971">
            <v>0</v>
          </cell>
          <cell r="J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AA971">
            <v>0</v>
          </cell>
          <cell r="AB971">
            <v>0</v>
          </cell>
          <cell r="AC971">
            <v>0</v>
          </cell>
          <cell r="AE971">
            <v>0</v>
          </cell>
          <cell r="AF971">
            <v>0</v>
          </cell>
          <cell r="AG971">
            <v>0</v>
          </cell>
          <cell r="AI971">
            <v>0</v>
          </cell>
          <cell r="AJ971">
            <v>0</v>
          </cell>
        </row>
        <row r="972">
          <cell r="D972" t="str">
            <v>J</v>
          </cell>
          <cell r="E972" t="str">
            <v>FSDBB04</v>
          </cell>
          <cell r="F972" t="str">
            <v>FERC FLOW OF COSTS TRACE ERRORS-EB08</v>
          </cell>
          <cell r="G972">
            <v>0.02</v>
          </cell>
          <cell r="H972">
            <v>-0.02</v>
          </cell>
          <cell r="J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.01</v>
          </cell>
          <cell r="Y972">
            <v>0.01</v>
          </cell>
          <cell r="AA972">
            <v>0</v>
          </cell>
          <cell r="AB972">
            <v>0</v>
          </cell>
          <cell r="AC972">
            <v>0</v>
          </cell>
          <cell r="AE972">
            <v>0</v>
          </cell>
          <cell r="AF972">
            <v>0</v>
          </cell>
          <cell r="AG972">
            <v>0</v>
          </cell>
          <cell r="AI972">
            <v>0.02</v>
          </cell>
          <cell r="AJ972">
            <v>0</v>
          </cell>
        </row>
        <row r="973">
          <cell r="D973" t="str">
            <v>J</v>
          </cell>
          <cell r="E973" t="str">
            <v>FSDBB05</v>
          </cell>
          <cell r="F973" t="str">
            <v>FERC FLOW OF COSTS TRACE ERRORS-EB15</v>
          </cell>
          <cell r="G973">
            <v>3.9999999999999994E-2</v>
          </cell>
          <cell r="H973">
            <v>-3.9999999999999994E-2</v>
          </cell>
          <cell r="J973">
            <v>0</v>
          </cell>
          <cell r="S973">
            <v>0.02</v>
          </cell>
          <cell r="T973">
            <v>-0.03</v>
          </cell>
          <cell r="U973">
            <v>0.02</v>
          </cell>
          <cell r="W973">
            <v>0</v>
          </cell>
          <cell r="X973">
            <v>0.03</v>
          </cell>
          <cell r="Y973">
            <v>0</v>
          </cell>
          <cell r="AA973">
            <v>0</v>
          </cell>
          <cell r="AB973">
            <v>0</v>
          </cell>
          <cell r="AC973">
            <v>-0.02</v>
          </cell>
          <cell r="AE973">
            <v>0.03</v>
          </cell>
          <cell r="AF973">
            <v>0.04</v>
          </cell>
          <cell r="AG973">
            <v>-0.05</v>
          </cell>
          <cell r="AI973">
            <v>3.9999999999999994E-2</v>
          </cell>
          <cell r="AJ973">
            <v>0</v>
          </cell>
        </row>
        <row r="974">
          <cell r="D974" t="str">
            <v>J</v>
          </cell>
          <cell r="E974" t="str">
            <v>FSDBB06</v>
          </cell>
          <cell r="F974" t="str">
            <v>FERC FLOW OF COSTS TRACE ERRORS-EB02</v>
          </cell>
          <cell r="G974">
            <v>0</v>
          </cell>
          <cell r="H974">
            <v>0</v>
          </cell>
          <cell r="J974">
            <v>0</v>
          </cell>
          <cell r="S974">
            <v>0</v>
          </cell>
          <cell r="T974">
            <v>0</v>
          </cell>
          <cell r="U974">
            <v>0</v>
          </cell>
          <cell r="W974">
            <v>0</v>
          </cell>
          <cell r="X974">
            <v>0</v>
          </cell>
          <cell r="Y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  <cell r="AG974">
            <v>0</v>
          </cell>
          <cell r="AI974">
            <v>0</v>
          </cell>
          <cell r="AJ974">
            <v>0</v>
          </cell>
        </row>
        <row r="975">
          <cell r="D975" t="str">
            <v>J</v>
          </cell>
          <cell r="E975" t="str">
            <v>FSDBB07</v>
          </cell>
          <cell r="F975" t="str">
            <v>FERC FLOW OF COSTS TRACE ERRORS-EB17</v>
          </cell>
          <cell r="G975">
            <v>-0.01</v>
          </cell>
          <cell r="H975">
            <v>0.01</v>
          </cell>
          <cell r="J975">
            <v>0</v>
          </cell>
          <cell r="S975">
            <v>0</v>
          </cell>
          <cell r="T975">
            <v>0</v>
          </cell>
          <cell r="U975">
            <v>0</v>
          </cell>
          <cell r="W975">
            <v>-0.01</v>
          </cell>
          <cell r="X975">
            <v>0</v>
          </cell>
          <cell r="Y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0</v>
          </cell>
          <cell r="AG975">
            <v>0</v>
          </cell>
          <cell r="AI975">
            <v>-0.01</v>
          </cell>
          <cell r="AJ975">
            <v>0</v>
          </cell>
        </row>
        <row r="976">
          <cell r="D976" t="str">
            <v>J</v>
          </cell>
          <cell r="E976" t="str">
            <v>FSDBB08</v>
          </cell>
          <cell r="F976" t="str">
            <v>FERC FLOW OF COSTS TRACE ERRORS-EB18</v>
          </cell>
          <cell r="G976">
            <v>0.02</v>
          </cell>
          <cell r="H976">
            <v>-0.02</v>
          </cell>
          <cell r="J976">
            <v>0</v>
          </cell>
          <cell r="S976">
            <v>0</v>
          </cell>
          <cell r="T976">
            <v>0</v>
          </cell>
          <cell r="U976">
            <v>0</v>
          </cell>
          <cell r="W976">
            <v>0</v>
          </cell>
          <cell r="X976">
            <v>-0.01</v>
          </cell>
          <cell r="Y976">
            <v>0.01</v>
          </cell>
          <cell r="AA976">
            <v>0</v>
          </cell>
          <cell r="AB976">
            <v>0</v>
          </cell>
          <cell r="AC976">
            <v>0.01</v>
          </cell>
          <cell r="AE976">
            <v>0</v>
          </cell>
          <cell r="AF976">
            <v>0.01</v>
          </cell>
          <cell r="AG976">
            <v>0</v>
          </cell>
          <cell r="AI976">
            <v>0.02</v>
          </cell>
          <cell r="AJ976">
            <v>0</v>
          </cell>
        </row>
        <row r="977">
          <cell r="D977" t="str">
            <v>J</v>
          </cell>
          <cell r="E977" t="str">
            <v>FSDBB11</v>
          </cell>
          <cell r="F977" t="str">
            <v>FERC FLOW OF COSTS TRACE ERRORS-EB09</v>
          </cell>
          <cell r="G977">
            <v>0</v>
          </cell>
          <cell r="H977">
            <v>0</v>
          </cell>
          <cell r="J977">
            <v>0</v>
          </cell>
          <cell r="S977">
            <v>0</v>
          </cell>
          <cell r="T977">
            <v>0</v>
          </cell>
          <cell r="U977">
            <v>0</v>
          </cell>
          <cell r="W977">
            <v>0</v>
          </cell>
          <cell r="X977">
            <v>0</v>
          </cell>
          <cell r="Y977">
            <v>0</v>
          </cell>
          <cell r="AA977">
            <v>0</v>
          </cell>
          <cell r="AB977">
            <v>0</v>
          </cell>
          <cell r="AC977">
            <v>0</v>
          </cell>
          <cell r="AE977">
            <v>0</v>
          </cell>
          <cell r="AF977">
            <v>0</v>
          </cell>
          <cell r="AG977">
            <v>0</v>
          </cell>
          <cell r="AI977">
            <v>0</v>
          </cell>
          <cell r="AJ977">
            <v>0</v>
          </cell>
        </row>
        <row r="978">
          <cell r="D978" t="str">
            <v>J</v>
          </cell>
          <cell r="E978" t="str">
            <v>FSDBB12</v>
          </cell>
          <cell r="F978" t="str">
            <v>FERC FLOW OF COSTS TRACE ERRORS-EB10</v>
          </cell>
          <cell r="G978">
            <v>0</v>
          </cell>
          <cell r="H978">
            <v>0</v>
          </cell>
          <cell r="J978">
            <v>0</v>
          </cell>
          <cell r="S978">
            <v>0</v>
          </cell>
          <cell r="T978">
            <v>0</v>
          </cell>
          <cell r="U978">
            <v>0</v>
          </cell>
          <cell r="W978">
            <v>0</v>
          </cell>
          <cell r="X978">
            <v>0</v>
          </cell>
          <cell r="Y978">
            <v>0</v>
          </cell>
          <cell r="AA978">
            <v>0</v>
          </cell>
          <cell r="AB978">
            <v>0</v>
          </cell>
          <cell r="AC978">
            <v>0</v>
          </cell>
          <cell r="AE978">
            <v>0</v>
          </cell>
          <cell r="AF978">
            <v>0</v>
          </cell>
          <cell r="AG978">
            <v>0</v>
          </cell>
          <cell r="AI978">
            <v>0</v>
          </cell>
          <cell r="AJ978">
            <v>0</v>
          </cell>
        </row>
        <row r="979">
          <cell r="D979" t="str">
            <v>J</v>
          </cell>
          <cell r="E979" t="str">
            <v>FSDBB13</v>
          </cell>
          <cell r="F979" t="str">
            <v>FERC FLOW OF COSTS TRACE ERRORS-EB11</v>
          </cell>
          <cell r="G979">
            <v>0.05</v>
          </cell>
          <cell r="H979">
            <v>-0.05</v>
          </cell>
          <cell r="J979">
            <v>0</v>
          </cell>
          <cell r="S979">
            <v>0.04</v>
          </cell>
          <cell r="T979">
            <v>0.01</v>
          </cell>
          <cell r="U979">
            <v>-0.03</v>
          </cell>
          <cell r="W979">
            <v>0.02</v>
          </cell>
          <cell r="X979">
            <v>0.02</v>
          </cell>
          <cell r="Y979">
            <v>0.03</v>
          </cell>
          <cell r="AA979">
            <v>0</v>
          </cell>
          <cell r="AB979">
            <v>0</v>
          </cell>
          <cell r="AC979">
            <v>-0.03</v>
          </cell>
          <cell r="AE979">
            <v>0.01</v>
          </cell>
          <cell r="AF979">
            <v>0</v>
          </cell>
          <cell r="AG979">
            <v>-0.02</v>
          </cell>
          <cell r="AI979">
            <v>0.05</v>
          </cell>
          <cell r="AJ979">
            <v>0</v>
          </cell>
        </row>
        <row r="980">
          <cell r="D980" t="str">
            <v>J</v>
          </cell>
          <cell r="E980" t="str">
            <v>FSDBB14</v>
          </cell>
          <cell r="F980" t="str">
            <v>FERC FLOW OF COSTS TRACE ERRORS-EB12</v>
          </cell>
          <cell r="G980">
            <v>-6.9999999999999993E-2</v>
          </cell>
          <cell r="H980">
            <v>6.9999999999999993E-2</v>
          </cell>
          <cell r="J980">
            <v>0</v>
          </cell>
          <cell r="S980">
            <v>0</v>
          </cell>
          <cell r="T980">
            <v>0</v>
          </cell>
          <cell r="U980">
            <v>0</v>
          </cell>
          <cell r="W980">
            <v>-0.02</v>
          </cell>
          <cell r="X980">
            <v>-0.04</v>
          </cell>
          <cell r="Y980">
            <v>-0.01</v>
          </cell>
          <cell r="AA980">
            <v>0</v>
          </cell>
          <cell r="AB980">
            <v>0</v>
          </cell>
          <cell r="AC980">
            <v>0</v>
          </cell>
          <cell r="AE980">
            <v>0</v>
          </cell>
          <cell r="AF980">
            <v>0</v>
          </cell>
          <cell r="AG980">
            <v>0</v>
          </cell>
          <cell r="AI980">
            <v>-6.9999999999999993E-2</v>
          </cell>
          <cell r="AJ980">
            <v>0</v>
          </cell>
        </row>
        <row r="981">
          <cell r="D981" t="str">
            <v>J</v>
          </cell>
          <cell r="E981" t="str">
            <v>FSDBB15</v>
          </cell>
          <cell r="F981" t="str">
            <v>FERC FLOW OF COSTS TRACE ERRORS-EB13</v>
          </cell>
          <cell r="G981">
            <v>-0.13999999999999999</v>
          </cell>
          <cell r="H981">
            <v>0.13999999999999999</v>
          </cell>
          <cell r="J981">
            <v>0</v>
          </cell>
          <cell r="S981">
            <v>-0.05</v>
          </cell>
          <cell r="T981">
            <v>0.01</v>
          </cell>
          <cell r="U981">
            <v>0</v>
          </cell>
          <cell r="W981">
            <v>-0.02</v>
          </cell>
          <cell r="X981">
            <v>-0.06</v>
          </cell>
          <cell r="Y981">
            <v>-7.0000000000000007E-2</v>
          </cell>
          <cell r="AA981">
            <v>0</v>
          </cell>
          <cell r="AB981">
            <v>0</v>
          </cell>
          <cell r="AC981">
            <v>0.01</v>
          </cell>
          <cell r="AE981">
            <v>0.04</v>
          </cell>
          <cell r="AF981">
            <v>-0.01</v>
          </cell>
          <cell r="AG981">
            <v>0.01</v>
          </cell>
          <cell r="AI981">
            <v>-0.13999999999999999</v>
          </cell>
          <cell r="AJ981">
            <v>0</v>
          </cell>
        </row>
        <row r="982">
          <cell r="D982" t="str">
            <v>J</v>
          </cell>
          <cell r="E982" t="str">
            <v>FSDBB17</v>
          </cell>
          <cell r="F982" t="str">
            <v>FERC FLOW OF COSTS TRACE ERRORS-EB01</v>
          </cell>
          <cell r="G982">
            <v>610.91</v>
          </cell>
          <cell r="H982">
            <v>-610.91</v>
          </cell>
          <cell r="J982">
            <v>0</v>
          </cell>
          <cell r="S982">
            <v>18.34</v>
          </cell>
          <cell r="T982">
            <v>15.09</v>
          </cell>
          <cell r="U982">
            <v>-21.49</v>
          </cell>
          <cell r="W982">
            <v>49.1</v>
          </cell>
          <cell r="X982">
            <v>3.58</v>
          </cell>
          <cell r="Y982">
            <v>0.01</v>
          </cell>
          <cell r="AA982">
            <v>0</v>
          </cell>
          <cell r="AB982">
            <v>0</v>
          </cell>
          <cell r="AC982">
            <v>124.62</v>
          </cell>
          <cell r="AE982">
            <v>158.93</v>
          </cell>
          <cell r="AF982">
            <v>165.93</v>
          </cell>
          <cell r="AG982">
            <v>96.8</v>
          </cell>
          <cell r="AI982">
            <v>610.91</v>
          </cell>
          <cell r="AJ982">
            <v>0</v>
          </cell>
        </row>
        <row r="983">
          <cell r="D983" t="str">
            <v>J</v>
          </cell>
          <cell r="E983" t="str">
            <v>FSDBB18</v>
          </cell>
          <cell r="F983" t="str">
            <v>FERC FLOW OF COSTS TRACE ERRORS-EB20</v>
          </cell>
          <cell r="G983">
            <v>0</v>
          </cell>
          <cell r="H983">
            <v>0</v>
          </cell>
          <cell r="J983">
            <v>0</v>
          </cell>
          <cell r="S983">
            <v>0</v>
          </cell>
          <cell r="T983">
            <v>0</v>
          </cell>
          <cell r="U983">
            <v>0</v>
          </cell>
          <cell r="W983">
            <v>0</v>
          </cell>
          <cell r="X983">
            <v>0</v>
          </cell>
          <cell r="Y983">
            <v>0</v>
          </cell>
          <cell r="AA983">
            <v>0</v>
          </cell>
          <cell r="AB983">
            <v>0</v>
          </cell>
          <cell r="AC983">
            <v>0</v>
          </cell>
          <cell r="AE983">
            <v>0</v>
          </cell>
          <cell r="AF983">
            <v>0</v>
          </cell>
          <cell r="AG983">
            <v>0</v>
          </cell>
          <cell r="AI983">
            <v>0</v>
          </cell>
          <cell r="AJ983">
            <v>0</v>
          </cell>
        </row>
        <row r="984">
          <cell r="D984" t="str">
            <v>J</v>
          </cell>
          <cell r="E984" t="str">
            <v>FSDBB19</v>
          </cell>
          <cell r="F984" t="str">
            <v>FERC FLOW OF COSTS TRACE ERRORS-EB21</v>
          </cell>
          <cell r="G984">
            <v>0.05</v>
          </cell>
          <cell r="H984">
            <v>-0.05</v>
          </cell>
          <cell r="J984">
            <v>0</v>
          </cell>
          <cell r="S984">
            <v>0.01</v>
          </cell>
          <cell r="T984">
            <v>-0.01</v>
          </cell>
          <cell r="U984">
            <v>0.01</v>
          </cell>
          <cell r="W984">
            <v>0.04</v>
          </cell>
          <cell r="X984">
            <v>-0.01</v>
          </cell>
          <cell r="Y984">
            <v>-0.01</v>
          </cell>
          <cell r="AA984">
            <v>0</v>
          </cell>
          <cell r="AB984">
            <v>0</v>
          </cell>
          <cell r="AC984">
            <v>0</v>
          </cell>
          <cell r="AE984">
            <v>-0.01</v>
          </cell>
          <cell r="AF984">
            <v>0.01</v>
          </cell>
          <cell r="AG984">
            <v>0.02</v>
          </cell>
          <cell r="AI984">
            <v>0.05</v>
          </cell>
          <cell r="AJ984">
            <v>0</v>
          </cell>
        </row>
        <row r="985">
          <cell r="D985" t="str">
            <v>J</v>
          </cell>
          <cell r="E985" t="str">
            <v>FSDBB20</v>
          </cell>
          <cell r="F985" t="str">
            <v>FERC FLOW OF COSTS TRACE ERRORS-EB22</v>
          </cell>
          <cell r="G985">
            <v>0.05</v>
          </cell>
          <cell r="H985">
            <v>-0.05</v>
          </cell>
          <cell r="J985">
            <v>0</v>
          </cell>
          <cell r="S985">
            <v>0.01</v>
          </cell>
          <cell r="T985">
            <v>0.02</v>
          </cell>
          <cell r="U985">
            <v>-0.01</v>
          </cell>
          <cell r="W985">
            <v>0.01</v>
          </cell>
          <cell r="X985">
            <v>0</v>
          </cell>
          <cell r="Y985">
            <v>-0.02</v>
          </cell>
          <cell r="AA985">
            <v>0</v>
          </cell>
          <cell r="AB985">
            <v>0</v>
          </cell>
          <cell r="AC985">
            <v>0.01</v>
          </cell>
          <cell r="AE985">
            <v>-0.03</v>
          </cell>
          <cell r="AF985">
            <v>0.01</v>
          </cell>
          <cell r="AG985">
            <v>0.05</v>
          </cell>
          <cell r="AI985">
            <v>0.05</v>
          </cell>
          <cell r="AJ985">
            <v>0</v>
          </cell>
        </row>
        <row r="986">
          <cell r="D986" t="str">
            <v>J</v>
          </cell>
          <cell r="E986" t="str">
            <v>FSDBB21</v>
          </cell>
          <cell r="F986" t="str">
            <v>FERC FLOW OF COSTS TRACE ERRORS-EB23</v>
          </cell>
          <cell r="G986">
            <v>-9.9999999999999967E-3</v>
          </cell>
          <cell r="H986">
            <v>9.9999999999999967E-3</v>
          </cell>
          <cell r="J986">
            <v>0</v>
          </cell>
          <cell r="S986">
            <v>-0.03</v>
          </cell>
          <cell r="T986">
            <v>0</v>
          </cell>
          <cell r="U986">
            <v>0</v>
          </cell>
          <cell r="W986">
            <v>0.02</v>
          </cell>
          <cell r="X986">
            <v>0.02</v>
          </cell>
          <cell r="Y986">
            <v>-0.01</v>
          </cell>
          <cell r="AA986">
            <v>0</v>
          </cell>
          <cell r="AB986">
            <v>0</v>
          </cell>
          <cell r="AC986">
            <v>-0.02</v>
          </cell>
          <cell r="AE986">
            <v>0</v>
          </cell>
          <cell r="AF986">
            <v>0.01</v>
          </cell>
          <cell r="AG986">
            <v>0</v>
          </cell>
          <cell r="AI986">
            <v>-9.9999999999999967E-3</v>
          </cell>
          <cell r="AJ986">
            <v>0</v>
          </cell>
        </row>
        <row r="987">
          <cell r="D987" t="str">
            <v>J</v>
          </cell>
          <cell r="E987" t="str">
            <v>FSDBB22</v>
          </cell>
          <cell r="F987" t="str">
            <v>FERC FLOW OF COSTS TRACE ERRORS-EB24</v>
          </cell>
          <cell r="G987">
            <v>-1.7347234759768071E-18</v>
          </cell>
          <cell r="H987">
            <v>1.7347234759768071E-18</v>
          </cell>
          <cell r="J987">
            <v>0</v>
          </cell>
          <cell r="S987">
            <v>-0.01</v>
          </cell>
          <cell r="T987">
            <v>0</v>
          </cell>
          <cell r="U987">
            <v>0</v>
          </cell>
          <cell r="W987">
            <v>0.02</v>
          </cell>
          <cell r="X987">
            <v>0.01</v>
          </cell>
          <cell r="Y987">
            <v>0.01</v>
          </cell>
          <cell r="AA987">
            <v>0</v>
          </cell>
          <cell r="AB987">
            <v>0</v>
          </cell>
          <cell r="AC987">
            <v>-0.01</v>
          </cell>
          <cell r="AE987">
            <v>-0.03</v>
          </cell>
          <cell r="AF987">
            <v>0.01</v>
          </cell>
          <cell r="AG987">
            <v>0</v>
          </cell>
          <cell r="AI987">
            <v>-1.7347234759768071E-18</v>
          </cell>
          <cell r="AJ987">
            <v>0</v>
          </cell>
        </row>
        <row r="988">
          <cell r="D988" t="str">
            <v>J</v>
          </cell>
          <cell r="E988" t="str">
            <v>FSDBB23</v>
          </cell>
          <cell r="F988" t="str">
            <v>FERC FLOW OF COSTS TRACE ERRORS-EB25</v>
          </cell>
          <cell r="G988">
            <v>4.0000000000000008E-2</v>
          </cell>
          <cell r="H988">
            <v>-4.0000000000000008E-2</v>
          </cell>
          <cell r="J988">
            <v>0</v>
          </cell>
          <cell r="S988">
            <v>0.09</v>
          </cell>
          <cell r="T988">
            <v>-0.03</v>
          </cell>
          <cell r="U988">
            <v>0.02</v>
          </cell>
          <cell r="W988">
            <v>-0.15</v>
          </cell>
          <cell r="X988">
            <v>-0.05</v>
          </cell>
          <cell r="Y988">
            <v>0.08</v>
          </cell>
          <cell r="AA988">
            <v>0</v>
          </cell>
          <cell r="AB988">
            <v>0</v>
          </cell>
          <cell r="AC988">
            <v>0.08</v>
          </cell>
          <cell r="AE988">
            <v>0.15</v>
          </cell>
          <cell r="AF988">
            <v>-0.06</v>
          </cell>
          <cell r="AG988">
            <v>-0.09</v>
          </cell>
          <cell r="AI988">
            <v>4.0000000000000008E-2</v>
          </cell>
          <cell r="AJ988">
            <v>0</v>
          </cell>
        </row>
        <row r="989">
          <cell r="D989" t="str">
            <v>J</v>
          </cell>
          <cell r="E989" t="str">
            <v>FSDBB24</v>
          </cell>
          <cell r="F989" t="str">
            <v>FERC FLOW OF COSTS TRACE ERRORS-EB26</v>
          </cell>
          <cell r="G989">
            <v>-0.03</v>
          </cell>
          <cell r="H989">
            <v>0.03</v>
          </cell>
          <cell r="J989">
            <v>0</v>
          </cell>
          <cell r="S989">
            <v>-0.02</v>
          </cell>
          <cell r="T989">
            <v>0</v>
          </cell>
          <cell r="U989">
            <v>-0.01</v>
          </cell>
          <cell r="W989">
            <v>0.02</v>
          </cell>
          <cell r="X989">
            <v>0.01</v>
          </cell>
          <cell r="Y989">
            <v>-0.01</v>
          </cell>
          <cell r="AA989">
            <v>0</v>
          </cell>
          <cell r="AB989">
            <v>0</v>
          </cell>
          <cell r="AC989">
            <v>-0.01</v>
          </cell>
          <cell r="AE989">
            <v>-0.01</v>
          </cell>
          <cell r="AF989">
            <v>0</v>
          </cell>
          <cell r="AG989">
            <v>0</v>
          </cell>
          <cell r="AI989">
            <v>-0.03</v>
          </cell>
          <cell r="AJ989">
            <v>0</v>
          </cell>
        </row>
        <row r="990">
          <cell r="D990" t="str">
            <v>J</v>
          </cell>
          <cell r="E990" t="str">
            <v>FSDBB25</v>
          </cell>
          <cell r="F990" t="str">
            <v>FERC FLOW OF COSTS TRACE ERRORS-EB27</v>
          </cell>
          <cell r="G990">
            <v>-9.9999999999999985E-3</v>
          </cell>
          <cell r="H990">
            <v>9.9999999999999985E-3</v>
          </cell>
          <cell r="J990">
            <v>0</v>
          </cell>
          <cell r="S990">
            <v>-0.01</v>
          </cell>
          <cell r="T990">
            <v>0.01</v>
          </cell>
          <cell r="U990">
            <v>0</v>
          </cell>
          <cell r="W990">
            <v>0.01</v>
          </cell>
          <cell r="X990">
            <v>-0.01</v>
          </cell>
          <cell r="Y990">
            <v>0</v>
          </cell>
          <cell r="AA990">
            <v>0</v>
          </cell>
          <cell r="AB990">
            <v>0</v>
          </cell>
          <cell r="AC990">
            <v>-0.02</v>
          </cell>
          <cell r="AE990">
            <v>-0.02</v>
          </cell>
          <cell r="AF990">
            <v>0.01</v>
          </cell>
          <cell r="AG990">
            <v>0.02</v>
          </cell>
          <cell r="AI990">
            <v>-9.9999999999999985E-3</v>
          </cell>
          <cell r="AJ990">
            <v>0</v>
          </cell>
        </row>
        <row r="991">
          <cell r="D991" t="str">
            <v>J</v>
          </cell>
          <cell r="E991" t="str">
            <v>FSDBB26</v>
          </cell>
          <cell r="F991" t="str">
            <v>FERC FLOW OF COSTS TRACE ERRORS-EB28</v>
          </cell>
          <cell r="G991">
            <v>-0.01</v>
          </cell>
          <cell r="H991">
            <v>0.01</v>
          </cell>
          <cell r="J991">
            <v>0</v>
          </cell>
          <cell r="S991">
            <v>-0.01</v>
          </cell>
          <cell r="T991">
            <v>0</v>
          </cell>
          <cell r="U991">
            <v>0.01</v>
          </cell>
          <cell r="W991">
            <v>0.02</v>
          </cell>
          <cell r="X991">
            <v>0.02</v>
          </cell>
          <cell r="Y991">
            <v>-0.02</v>
          </cell>
          <cell r="AA991">
            <v>0</v>
          </cell>
          <cell r="AB991">
            <v>0</v>
          </cell>
          <cell r="AC991">
            <v>-0.01</v>
          </cell>
          <cell r="AE991">
            <v>-0.02</v>
          </cell>
          <cell r="AF991">
            <v>0</v>
          </cell>
          <cell r="AG991">
            <v>0</v>
          </cell>
          <cell r="AI991">
            <v>-0.01</v>
          </cell>
          <cell r="AJ991">
            <v>0</v>
          </cell>
        </row>
        <row r="992">
          <cell r="D992" t="str">
            <v>J</v>
          </cell>
          <cell r="E992" t="str">
            <v>FSDBB27</v>
          </cell>
          <cell r="F992" t="str">
            <v>FERC FLOW OF COSTS TRACE ERRORS-EB29</v>
          </cell>
          <cell r="G992">
            <v>-0.04</v>
          </cell>
          <cell r="H992">
            <v>0.04</v>
          </cell>
          <cell r="J992">
            <v>0</v>
          </cell>
          <cell r="S992">
            <v>-0.01</v>
          </cell>
          <cell r="T992">
            <v>-0.01</v>
          </cell>
          <cell r="U992">
            <v>0</v>
          </cell>
          <cell r="W992">
            <v>0.02</v>
          </cell>
          <cell r="X992">
            <v>0</v>
          </cell>
          <cell r="Y992">
            <v>-0.01</v>
          </cell>
          <cell r="AA992">
            <v>0</v>
          </cell>
          <cell r="AB992">
            <v>0</v>
          </cell>
          <cell r="AC992">
            <v>-0.01</v>
          </cell>
          <cell r="AE992">
            <v>-0.03</v>
          </cell>
          <cell r="AF992">
            <v>0.01</v>
          </cell>
          <cell r="AG992">
            <v>0</v>
          </cell>
          <cell r="AI992">
            <v>-0.04</v>
          </cell>
          <cell r="AJ992">
            <v>0</v>
          </cell>
        </row>
        <row r="993">
          <cell r="D993" t="str">
            <v>J</v>
          </cell>
          <cell r="E993" t="str">
            <v>FSDBB28</v>
          </cell>
          <cell r="F993" t="str">
            <v>FERC FLOW OF COSTS TRACE ERRORS-EB30</v>
          </cell>
          <cell r="G993">
            <v>-0.04</v>
          </cell>
          <cell r="H993">
            <v>0.04</v>
          </cell>
          <cell r="J993">
            <v>0</v>
          </cell>
          <cell r="S993">
            <v>-0.02</v>
          </cell>
          <cell r="T993">
            <v>0.02</v>
          </cell>
          <cell r="U993">
            <v>-0.02</v>
          </cell>
          <cell r="W993">
            <v>-0.01</v>
          </cell>
          <cell r="X993">
            <v>0.01</v>
          </cell>
          <cell r="Y993">
            <v>-0.01</v>
          </cell>
          <cell r="AA993">
            <v>0</v>
          </cell>
          <cell r="AB993">
            <v>0</v>
          </cell>
          <cell r="AC993">
            <v>-0.01</v>
          </cell>
          <cell r="AE993">
            <v>0</v>
          </cell>
          <cell r="AF993">
            <v>0</v>
          </cell>
          <cell r="AG993">
            <v>0</v>
          </cell>
          <cell r="AI993">
            <v>-0.04</v>
          </cell>
          <cell r="AJ993">
            <v>0</v>
          </cell>
        </row>
        <row r="994">
          <cell r="D994" t="str">
            <v>J</v>
          </cell>
          <cell r="E994" t="str">
            <v>FSDBB31</v>
          </cell>
          <cell r="F994" t="str">
            <v>FERC FLOW OF COSTS TRACE ERRORS-EB31</v>
          </cell>
          <cell r="G994">
            <v>-0.02</v>
          </cell>
          <cell r="H994">
            <v>0.02</v>
          </cell>
          <cell r="J994">
            <v>0</v>
          </cell>
          <cell r="S994">
            <v>0</v>
          </cell>
          <cell r="T994">
            <v>0</v>
          </cell>
          <cell r="U994">
            <v>-0.02</v>
          </cell>
          <cell r="W994">
            <v>0</v>
          </cell>
          <cell r="X994">
            <v>0</v>
          </cell>
          <cell r="Y994">
            <v>0</v>
          </cell>
          <cell r="AA994">
            <v>0</v>
          </cell>
          <cell r="AB994">
            <v>0</v>
          </cell>
          <cell r="AC994">
            <v>0</v>
          </cell>
          <cell r="AE994">
            <v>0</v>
          </cell>
          <cell r="AF994">
            <v>0</v>
          </cell>
          <cell r="AG994">
            <v>0</v>
          </cell>
          <cell r="AI994">
            <v>-0.02</v>
          </cell>
          <cell r="AJ994">
            <v>0</v>
          </cell>
        </row>
        <row r="995">
          <cell r="D995" t="str">
            <v>J</v>
          </cell>
          <cell r="E995" t="str">
            <v>FSDBB39</v>
          </cell>
          <cell r="F995" t="str">
            <v>FERC FLOW OF COSTS TRACE ERRORS-EB31</v>
          </cell>
          <cell r="G995">
            <v>-57844.57</v>
          </cell>
          <cell r="H995">
            <v>57844.57</v>
          </cell>
          <cell r="J995">
            <v>0</v>
          </cell>
          <cell r="S995">
            <v>0</v>
          </cell>
          <cell r="T995">
            <v>0</v>
          </cell>
          <cell r="U995">
            <v>0</v>
          </cell>
          <cell r="W995">
            <v>-28722.57</v>
          </cell>
          <cell r="X995">
            <v>-26420.63</v>
          </cell>
          <cell r="Y995">
            <v>-2701.37</v>
          </cell>
          <cell r="AA995">
            <v>0</v>
          </cell>
          <cell r="AB995">
            <v>0</v>
          </cell>
          <cell r="AC995">
            <v>0</v>
          </cell>
          <cell r="AE995">
            <v>0</v>
          </cell>
          <cell r="AF995">
            <v>0</v>
          </cell>
          <cell r="AG995">
            <v>0</v>
          </cell>
          <cell r="AI995">
            <v>-57844.57</v>
          </cell>
          <cell r="AJ995">
            <v>0</v>
          </cell>
        </row>
        <row r="996">
          <cell r="D996" t="str">
            <v>J</v>
          </cell>
          <cell r="E996" t="str">
            <v>FSDBB43</v>
          </cell>
          <cell r="F996" t="str">
            <v>FERC FLOW OF COSTS TRACE ERRORS-EB36</v>
          </cell>
          <cell r="G996">
            <v>261.54000000000002</v>
          </cell>
          <cell r="H996">
            <v>-261.54000000000002</v>
          </cell>
          <cell r="J996">
            <v>0</v>
          </cell>
          <cell r="S996">
            <v>18.75</v>
          </cell>
          <cell r="T996">
            <v>12.21</v>
          </cell>
          <cell r="U996">
            <v>0.02</v>
          </cell>
          <cell r="W996">
            <v>35.14</v>
          </cell>
          <cell r="X996">
            <v>35.090000000000003</v>
          </cell>
          <cell r="Y996">
            <v>6.31</v>
          </cell>
          <cell r="AA996">
            <v>0</v>
          </cell>
          <cell r="AB996">
            <v>0</v>
          </cell>
          <cell r="AC996">
            <v>33.770000000000003</v>
          </cell>
          <cell r="AE996">
            <v>63.92</v>
          </cell>
          <cell r="AF996">
            <v>25.44</v>
          </cell>
          <cell r="AG996">
            <v>30.89</v>
          </cell>
          <cell r="AI996">
            <v>261.54000000000002</v>
          </cell>
          <cell r="AJ996">
            <v>0</v>
          </cell>
        </row>
        <row r="997">
          <cell r="D997" t="str">
            <v>J</v>
          </cell>
          <cell r="E997" t="str">
            <v>FSDBB44</v>
          </cell>
          <cell r="F997" t="str">
            <v>FERC FLOW OF COSTS TRACE ERRORS-EB34</v>
          </cell>
          <cell r="G997">
            <v>0</v>
          </cell>
          <cell r="H997">
            <v>0</v>
          </cell>
          <cell r="J997">
            <v>0</v>
          </cell>
          <cell r="S997">
            <v>0</v>
          </cell>
          <cell r="T997">
            <v>0</v>
          </cell>
          <cell r="U997">
            <v>0</v>
          </cell>
          <cell r="W997">
            <v>0</v>
          </cell>
          <cell r="X997">
            <v>0</v>
          </cell>
          <cell r="Y997">
            <v>0</v>
          </cell>
          <cell r="AA997">
            <v>0</v>
          </cell>
          <cell r="AB997">
            <v>0</v>
          </cell>
          <cell r="AC997">
            <v>0</v>
          </cell>
          <cell r="AE997">
            <v>0</v>
          </cell>
          <cell r="AF997">
            <v>0</v>
          </cell>
          <cell r="AG997">
            <v>0</v>
          </cell>
          <cell r="AI997">
            <v>0</v>
          </cell>
          <cell r="AJ997">
            <v>0</v>
          </cell>
        </row>
        <row r="998">
          <cell r="D998" t="str">
            <v>J</v>
          </cell>
          <cell r="E998" t="str">
            <v>FSDBB45</v>
          </cell>
          <cell r="F998" t="str">
            <v>FERC FLOW OF COSTS TRACE ERRORS-EB03</v>
          </cell>
          <cell r="G998">
            <v>-133686.01999999999</v>
          </cell>
          <cell r="H998">
            <v>133686.01999999999</v>
          </cell>
          <cell r="J998">
            <v>0</v>
          </cell>
          <cell r="S998">
            <v>0.92</v>
          </cell>
          <cell r="T998">
            <v>1.01</v>
          </cell>
          <cell r="U998">
            <v>1.08</v>
          </cell>
          <cell r="W998">
            <v>-1619.17</v>
          </cell>
          <cell r="X998">
            <v>-17496.7</v>
          </cell>
          <cell r="Y998">
            <v>-114590.44</v>
          </cell>
          <cell r="AA998">
            <v>0</v>
          </cell>
          <cell r="AB998">
            <v>0</v>
          </cell>
          <cell r="AC998">
            <v>4.3499999999999996</v>
          </cell>
          <cell r="AE998">
            <v>3.5</v>
          </cell>
          <cell r="AF998">
            <v>4.99</v>
          </cell>
          <cell r="AG998">
            <v>4.4400000000000004</v>
          </cell>
          <cell r="AI998">
            <v>-133686.01999999999</v>
          </cell>
          <cell r="AJ998">
            <v>0</v>
          </cell>
        </row>
        <row r="999">
          <cell r="D999" t="str">
            <v>J</v>
          </cell>
          <cell r="E999" t="str">
            <v>FSDBB46</v>
          </cell>
          <cell r="F999" t="str">
            <v>FERC FLOW OF COSTS TRACE ERRORS-EB04</v>
          </cell>
          <cell r="G999">
            <v>110994.29</v>
          </cell>
          <cell r="H999">
            <v>-110994.29</v>
          </cell>
          <cell r="J999">
            <v>0</v>
          </cell>
          <cell r="S999">
            <v>-3076.37</v>
          </cell>
          <cell r="T999">
            <v>1</v>
          </cell>
          <cell r="U999">
            <v>3.21</v>
          </cell>
          <cell r="W999">
            <v>-18686.09</v>
          </cell>
          <cell r="X999">
            <v>64797.13</v>
          </cell>
          <cell r="Y999">
            <v>67823.08</v>
          </cell>
          <cell r="AA999">
            <v>0</v>
          </cell>
          <cell r="AB999">
            <v>0</v>
          </cell>
          <cell r="AC999">
            <v>39.58</v>
          </cell>
          <cell r="AE999">
            <v>25.07</v>
          </cell>
          <cell r="AF999">
            <v>29.4</v>
          </cell>
          <cell r="AG999">
            <v>38.28</v>
          </cell>
          <cell r="AI999">
            <v>110994.29</v>
          </cell>
          <cell r="AJ999">
            <v>0</v>
          </cell>
        </row>
        <row r="1000">
          <cell r="D1000" t="str">
            <v>J</v>
          </cell>
          <cell r="E1000" t="str">
            <v>FSDBB55</v>
          </cell>
          <cell r="F1000" t="str">
            <v>FERC FLOW OF COSTS TRACE ERRORS-EB05</v>
          </cell>
          <cell r="G1000">
            <v>1334999.4099999999</v>
          </cell>
          <cell r="H1000">
            <v>-1334999.4099999999</v>
          </cell>
          <cell r="J1000">
            <v>0</v>
          </cell>
          <cell r="S1000">
            <v>-0.01</v>
          </cell>
          <cell r="T1000">
            <v>0.01</v>
          </cell>
          <cell r="U1000">
            <v>-20844.8</v>
          </cell>
          <cell r="W1000">
            <v>0.01</v>
          </cell>
          <cell r="X1000">
            <v>0</v>
          </cell>
          <cell r="Y1000">
            <v>0</v>
          </cell>
          <cell r="AA1000">
            <v>0</v>
          </cell>
          <cell r="AB1000">
            <v>0</v>
          </cell>
          <cell r="AC1000">
            <v>0</v>
          </cell>
          <cell r="AE1000">
            <v>-9.11</v>
          </cell>
          <cell r="AF1000">
            <v>1355854.41</v>
          </cell>
          <cell r="AG1000">
            <v>-1.1000000000000001</v>
          </cell>
          <cell r="AI1000">
            <v>1334999.4099999999</v>
          </cell>
          <cell r="AJ1000">
            <v>0</v>
          </cell>
        </row>
        <row r="1001">
          <cell r="D1001" t="str">
            <v>J</v>
          </cell>
          <cell r="E1001" t="str">
            <v>FSDBB57</v>
          </cell>
          <cell r="F1001" t="str">
            <v>FERC FLOW OF COSTS TRACE ERRORS-EB16</v>
          </cell>
          <cell r="G1001">
            <v>-3.9999999999999994E-2</v>
          </cell>
          <cell r="H1001">
            <v>3.9999999999999994E-2</v>
          </cell>
          <cell r="J1001">
            <v>0</v>
          </cell>
          <cell r="S1001">
            <v>-0.02</v>
          </cell>
          <cell r="T1001">
            <v>0.03</v>
          </cell>
          <cell r="U1001">
            <v>-0.02</v>
          </cell>
          <cell r="W1001">
            <v>0</v>
          </cell>
          <cell r="X1001">
            <v>-0.03</v>
          </cell>
          <cell r="Y1001">
            <v>0</v>
          </cell>
          <cell r="AA1001">
            <v>0</v>
          </cell>
          <cell r="AB1001">
            <v>0</v>
          </cell>
          <cell r="AC1001">
            <v>0.02</v>
          </cell>
          <cell r="AE1001">
            <v>-0.03</v>
          </cell>
          <cell r="AF1001">
            <v>-0.04</v>
          </cell>
          <cell r="AG1001">
            <v>0.05</v>
          </cell>
          <cell r="AI1001">
            <v>-3.9999999999999994E-2</v>
          </cell>
          <cell r="AJ1001">
            <v>0</v>
          </cell>
        </row>
        <row r="1002">
          <cell r="D1002" t="str">
            <v>J</v>
          </cell>
          <cell r="E1002" t="str">
            <v>FSDBB58</v>
          </cell>
          <cell r="F1002" t="str">
            <v>FERC FLOW OF COSTS TRACE ERRORS-EB37</v>
          </cell>
          <cell r="G1002">
            <v>54.410000000000004</v>
          </cell>
          <cell r="H1002">
            <v>-54.410000000000004</v>
          </cell>
          <cell r="J1002">
            <v>0</v>
          </cell>
          <cell r="S1002">
            <v>3.75</v>
          </cell>
          <cell r="T1002">
            <v>1.61</v>
          </cell>
          <cell r="U1002">
            <v>0.08</v>
          </cell>
          <cell r="W1002">
            <v>6.94</v>
          </cell>
          <cell r="X1002">
            <v>8.75</v>
          </cell>
          <cell r="Y1002">
            <v>1.57</v>
          </cell>
          <cell r="AA1002">
            <v>0</v>
          </cell>
          <cell r="AB1002">
            <v>0</v>
          </cell>
          <cell r="AC1002">
            <v>6.61</v>
          </cell>
          <cell r="AE1002">
            <v>12.9</v>
          </cell>
          <cell r="AF1002">
            <v>5.99</v>
          </cell>
          <cell r="AG1002">
            <v>6.21</v>
          </cell>
          <cell r="AI1002">
            <v>54.410000000000004</v>
          </cell>
          <cell r="AJ1002">
            <v>0</v>
          </cell>
        </row>
        <row r="1003">
          <cell r="D1003" t="str">
            <v>J</v>
          </cell>
          <cell r="E1003" t="str">
            <v>FSDBB59</v>
          </cell>
          <cell r="F1003" t="str">
            <v>FERC FLOW OF COSTS TRACE ERRORS-EB38</v>
          </cell>
          <cell r="G1003">
            <v>1.9999999999999997E-2</v>
          </cell>
          <cell r="H1003">
            <v>-1.9999999999999997E-2</v>
          </cell>
          <cell r="J1003">
            <v>0</v>
          </cell>
          <cell r="S1003">
            <v>-0.01</v>
          </cell>
          <cell r="T1003">
            <v>0.03</v>
          </cell>
          <cell r="U1003">
            <v>0.01</v>
          </cell>
          <cell r="W1003">
            <v>0.01</v>
          </cell>
          <cell r="X1003">
            <v>-0.02</v>
          </cell>
          <cell r="Y1003">
            <v>0.01</v>
          </cell>
          <cell r="AA1003">
            <v>0</v>
          </cell>
          <cell r="AB1003">
            <v>0</v>
          </cell>
          <cell r="AC1003">
            <v>0</v>
          </cell>
          <cell r="AE1003">
            <v>-0.02</v>
          </cell>
          <cell r="AF1003">
            <v>0.01</v>
          </cell>
          <cell r="AG1003">
            <v>0</v>
          </cell>
          <cell r="AI1003">
            <v>1.9999999999999997E-2</v>
          </cell>
          <cell r="AJ1003">
            <v>0</v>
          </cell>
        </row>
        <row r="1004">
          <cell r="E1004" t="str">
            <v>Accounts Not Assigned</v>
          </cell>
          <cell r="G1004">
            <v>1255389.8299999998</v>
          </cell>
          <cell r="H1004">
            <v>-1255389.8299999998</v>
          </cell>
          <cell r="J1004">
            <v>0</v>
          </cell>
          <cell r="L1004">
            <v>0</v>
          </cell>
          <cell r="M1004">
            <v>0</v>
          </cell>
          <cell r="N1004">
            <v>0</v>
          </cell>
          <cell r="P1004">
            <v>0</v>
          </cell>
          <cell r="S1004">
            <v>-3034.6400000000003</v>
          </cell>
          <cell r="T1004">
            <v>30.980000000000004</v>
          </cell>
          <cell r="U1004">
            <v>-20861.939999999999</v>
          </cell>
          <cell r="W1004">
            <v>-48936.659999999989</v>
          </cell>
          <cell r="X1004">
            <v>20927.119999999992</v>
          </cell>
          <cell r="Y1004">
            <v>-49460.869999999995</v>
          </cell>
          <cell r="AA1004">
            <v>0</v>
          </cell>
          <cell r="AB1004">
            <v>0</v>
          </cell>
          <cell r="AC1004">
            <v>208.92</v>
          </cell>
          <cell r="AE1004">
            <v>255.23999999999998</v>
          </cell>
          <cell r="AF1004">
            <v>1356086.17</v>
          </cell>
          <cell r="AG1004">
            <v>175.51000000000002</v>
          </cell>
          <cell r="AI1004">
            <v>1255389.8299999998</v>
          </cell>
          <cell r="AJ1004">
            <v>0</v>
          </cell>
        </row>
        <row r="1007">
          <cell r="E1007" t="str">
            <v>Adjustment Legend</v>
          </cell>
        </row>
        <row r="1008">
          <cell r="E1008" t="str">
            <v>A</v>
          </cell>
          <cell r="F1008" t="str">
            <v>Fix 908C and 910C indicator Orders</v>
          </cell>
        </row>
        <row r="1009">
          <cell r="E1009" t="str">
            <v>B</v>
          </cell>
          <cell r="F1009" t="str">
            <v>Reclass from F42100C to F42110C</v>
          </cell>
        </row>
        <row r="1010">
          <cell r="E1010" t="str">
            <v>C</v>
          </cell>
          <cell r="F1010" t="str">
            <v>Adjustments to Flow Correction</v>
          </cell>
        </row>
        <row r="1011">
          <cell r="E1011" t="str">
            <v>D</v>
          </cell>
          <cell r="F1011" t="str">
            <v>Reclass F872 to F874.4</v>
          </cell>
        </row>
        <row r="1012">
          <cell r="E1012" t="str">
            <v>E</v>
          </cell>
          <cell r="F1012" t="str">
            <v>Reclass F817 - F822 to F841 and F830 - F837 to F843*</v>
          </cell>
        </row>
        <row r="1013">
          <cell r="E1013" t="str">
            <v>F</v>
          </cell>
          <cell r="F1013" t="str">
            <v>Spread of Depreciation</v>
          </cell>
        </row>
        <row r="1014">
          <cell r="E1014" t="str">
            <v>G</v>
          </cell>
          <cell r="F1014" t="str">
            <v>Spread Payroll Tax</v>
          </cell>
        </row>
        <row r="1015">
          <cell r="E1015" t="str">
            <v>H</v>
          </cell>
          <cell r="F1015" t="str">
            <v>Spread F907C - F916C</v>
          </cell>
        </row>
        <row r="1016">
          <cell r="E1016" t="str">
            <v>I</v>
          </cell>
          <cell r="F1016" t="str">
            <v>Spread F920C - F935C</v>
          </cell>
        </row>
        <row r="1017">
          <cell r="E1017" t="str">
            <v>J</v>
          </cell>
          <cell r="F1017" t="str">
            <v>Adjustment to Achieve Net Income</v>
          </cell>
        </row>
        <row r="1018">
          <cell r="E1018" t="str">
            <v>K</v>
          </cell>
          <cell r="F1018" t="str">
            <v>Correct 920 vs 921 split</v>
          </cell>
        </row>
        <row r="1019">
          <cell r="E1019" t="str">
            <v>L</v>
          </cell>
          <cell r="F1019" t="str">
            <v>Reclass amount from 411.6 to 421.1</v>
          </cell>
        </row>
        <row r="1020">
          <cell r="E1020" t="str">
            <v>M</v>
          </cell>
          <cell r="F1020" t="str">
            <v>Adjust 419.1 AFUDC</v>
          </cell>
        </row>
        <row r="1021">
          <cell r="E1021" t="str">
            <v>N</v>
          </cell>
          <cell r="F1021" t="str">
            <v>Op. Inc. vs. Non-Op Inc. reconciling items</v>
          </cell>
        </row>
        <row r="1022">
          <cell r="E1022" t="str">
            <v>O</v>
          </cell>
          <cell r="F1022" t="str">
            <v>Reclass FSDBB55 for 11/01</v>
          </cell>
        </row>
        <row r="1023">
          <cell r="E1023" t="str">
            <v>P</v>
          </cell>
          <cell r="F1023" t="str">
            <v>Reclass F935G to F935E for 11/01</v>
          </cell>
        </row>
        <row r="1024">
          <cell r="E1024" t="str">
            <v>Q</v>
          </cell>
          <cell r="F1024" t="str">
            <v>Correct CARE B/A Revenue Mapping</v>
          </cell>
        </row>
        <row r="1025">
          <cell r="E1025" t="str">
            <v>R</v>
          </cell>
          <cell r="F1025" t="str">
            <v>Correct SCG Billing Accrual</v>
          </cell>
        </row>
        <row r="1026">
          <cell r="E1026" t="str">
            <v>S</v>
          </cell>
          <cell r="F1026" t="str">
            <v>Reclassify posting</v>
          </cell>
        </row>
        <row r="1027">
          <cell r="E1027" t="str">
            <v>T</v>
          </cell>
          <cell r="F1027" t="str">
            <v>Reclass FSDBB55 for 03/02 to F926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- INPUTS "/>
      <sheetName val="12-Mo. Summary Reports"/>
      <sheetName val="REPORTS"/>
      <sheetName val="REVENUE"/>
      <sheetName val="EXPENSE"/>
      <sheetName val="Allocation Percentages"/>
      <sheetName val="CFCA"/>
      <sheetName val="Core Base Margin Subaccount"/>
      <sheetName val="Core Base Margin Subact. (Mo)"/>
      <sheetName val="CFCA N-T-N Subaccount"/>
      <sheetName val="Base Margin Proration"/>
      <sheetName val="NFCA"/>
      <sheetName val="NC Base Margin Subaccount"/>
      <sheetName val="NC Base Margin Subact. (Mo)"/>
      <sheetName val="FCAs  Non-Margin Subacct Data"/>
      <sheetName val="FCAs  Non-Margin Subacct (Mo)"/>
      <sheetName val="ITBA"/>
      <sheetName val="Intervenor Comp"/>
      <sheetName val="10-1-2011 Authorized Rate Rev"/>
      <sheetName val="2011 Authorized Rate Revenue"/>
      <sheetName val="2011 Rev Rqmts Table"/>
      <sheetName val="UAF &amp; CU"/>
      <sheetName val="Luaf&amp;CoUse Alloc to NMFCA &amp; PGA"/>
      <sheetName val="UAF Volume"/>
      <sheetName val="2010 AMI RPBA OBF HSCCA "/>
      <sheetName val="2011 AMI RPBA OBF HSCCA"/>
      <sheetName val="2012 AMI RPBA OBF HSCCA  "/>
      <sheetName val="AMI RPBA OBF HSCCA Seasonalized"/>
      <sheetName val="FCA Reg Acct Allocations"/>
      <sheetName val="2012 CostAlloc RD"/>
      <sheetName val="2010 UCR"/>
      <sheetName val="2010. UCR(DoNotUse)"/>
      <sheetName val="UCR 10-1-11Rev Rqmt Rates "/>
      <sheetName val="2011-Jan UCR"/>
      <sheetName val="2011-Jan UCR(DoNotUse)"/>
      <sheetName val="2011-Oct UCR"/>
      <sheetName val="2011-Oct UCR(DoNotUse)"/>
      <sheetName val="2012 UCR"/>
      <sheetName val="2012 UCR OLD"/>
      <sheetName val="2012 UCR(DoNotUse)"/>
      <sheetName val="2010 Cost Alloc RD"/>
      <sheetName val="2011 Cost Alloc RD"/>
      <sheetName val="2011-Oct Cost Alloc RD"/>
      <sheetName val="2012-Jan Cost Alloc RD"/>
      <sheetName val="Amort. Calc 1-1-12"/>
      <sheetName val="Amort. Calc 1-1-11"/>
      <sheetName val="2012 NMFCA RATES"/>
      <sheetName val="NMFCA RATES"/>
      <sheetName val="UCR 1-1-11Rev Rqmt Rates"/>
      <sheetName val="Balance CU"/>
      <sheetName val="01.01.2012 Rev Chgs"/>
      <sheetName val="2012 Rev Req (Revised)"/>
      <sheetName val="2012 Rev Req"/>
      <sheetName val="Rate Model - SDFFD"/>
      <sheetName val="Reports - Cov"/>
      <sheetName val="Revenue WP - Cov"/>
      <sheetName val="Expense WP - Cov"/>
      <sheetName val="Other WP - Cov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note"/>
      <sheetName val="O1_Tax Provision"/>
      <sheetName val="O2_Deferred taxes"/>
      <sheetName val="Tax Accounts"/>
      <sheetName val="DTA  by Qtr"/>
      <sheetName val="O3_Ret. to Prov."/>
      <sheetName val="O1.1_M-1 Detail Leap"/>
      <sheetName val="State Apport"/>
      <sheetName val="Fed NOLs"/>
      <sheetName val="State NOLs"/>
      <sheetName val="Alt Min Tax"/>
      <sheetName val="Amort"/>
      <sheetName val="O7_Deprec."/>
      <sheetName val="5.0 Tax Interest Expense"/>
      <sheetName val="12.5 senior"/>
      <sheetName val="14.5srdis"/>
      <sheetName val="Pegaso intial investment"/>
      <sheetName val="Trial Balance"/>
      <sheetName val="Consol BS"/>
      <sheetName val="Consol P&amp;L"/>
      <sheetName val="AJEs"/>
      <sheetName val="MCG Purch Acctg"/>
      <sheetName val="MCG Arbitration"/>
      <sheetName val="Notes"/>
      <sheetName val="SCG CF_actual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 Page"/>
      <sheetName val="This Project"/>
      <sheetName val="Scenario 1"/>
      <sheetName val="Scenario 2"/>
      <sheetName val="Scenario 3"/>
      <sheetName val="Scenario 4"/>
      <sheetName val="Maintenance Events"/>
      <sheetName val="LTSA"/>
      <sheetName val="Annual O&amp;M Summary"/>
      <sheetName val="GE Maint Factors"/>
      <sheetName val="Parts Tracking(Incomplete)"/>
    </sheetNames>
    <sheetDataSet>
      <sheetData sheetId="0" refreshError="1">
        <row r="4">
          <cell r="E4" t="str">
            <v>This Project</v>
          </cell>
        </row>
        <row r="5">
          <cell r="B5">
            <v>2002</v>
          </cell>
          <cell r="E5" t="str">
            <v>Bonne Carret Baseloaded 4X2 7FA Combined Cycle)</v>
          </cell>
        </row>
        <row r="33">
          <cell r="D33">
            <v>2004</v>
          </cell>
          <cell r="E33">
            <v>1</v>
          </cell>
        </row>
        <row r="34">
          <cell r="D34">
            <v>2005</v>
          </cell>
          <cell r="E34">
            <v>2</v>
          </cell>
        </row>
        <row r="35">
          <cell r="D35">
            <v>2006</v>
          </cell>
          <cell r="E35">
            <v>3</v>
          </cell>
        </row>
        <row r="36">
          <cell r="D36">
            <v>2007</v>
          </cell>
          <cell r="E36">
            <v>3</v>
          </cell>
        </row>
        <row r="37">
          <cell r="D37">
            <v>2008</v>
          </cell>
          <cell r="E37">
            <v>3</v>
          </cell>
        </row>
        <row r="38">
          <cell r="D38">
            <v>2009</v>
          </cell>
          <cell r="E38">
            <v>3</v>
          </cell>
        </row>
        <row r="39">
          <cell r="D39">
            <v>2010</v>
          </cell>
          <cell r="E39">
            <v>3</v>
          </cell>
        </row>
        <row r="40">
          <cell r="D40">
            <v>2011</v>
          </cell>
          <cell r="E40">
            <v>3</v>
          </cell>
        </row>
        <row r="41">
          <cell r="D41">
            <v>2012</v>
          </cell>
          <cell r="E41">
            <v>3</v>
          </cell>
        </row>
        <row r="42">
          <cell r="D42">
            <v>2013</v>
          </cell>
          <cell r="E42">
            <v>3</v>
          </cell>
        </row>
        <row r="43">
          <cell r="D43">
            <v>2014</v>
          </cell>
          <cell r="E43">
            <v>3</v>
          </cell>
        </row>
        <row r="44">
          <cell r="D44">
            <v>2015</v>
          </cell>
          <cell r="E44">
            <v>3</v>
          </cell>
        </row>
        <row r="45">
          <cell r="D45">
            <v>2016</v>
          </cell>
          <cell r="E45">
            <v>3</v>
          </cell>
        </row>
        <row r="46">
          <cell r="D46">
            <v>2017</v>
          </cell>
          <cell r="E46">
            <v>3</v>
          </cell>
        </row>
        <row r="47">
          <cell r="D47">
            <v>2018</v>
          </cell>
          <cell r="E47">
            <v>3</v>
          </cell>
        </row>
        <row r="48">
          <cell r="D48">
            <v>2019</v>
          </cell>
          <cell r="E48">
            <v>3</v>
          </cell>
        </row>
        <row r="49">
          <cell r="D49">
            <v>2020</v>
          </cell>
          <cell r="E49">
            <v>3</v>
          </cell>
        </row>
        <row r="50">
          <cell r="D50">
            <v>2021</v>
          </cell>
          <cell r="E50">
            <v>3</v>
          </cell>
        </row>
        <row r="51">
          <cell r="D51">
            <v>2022</v>
          </cell>
          <cell r="E51">
            <v>3</v>
          </cell>
        </row>
        <row r="52">
          <cell r="D52">
            <v>2023</v>
          </cell>
          <cell r="E52">
            <v>3</v>
          </cell>
        </row>
        <row r="53">
          <cell r="D53">
            <v>2024</v>
          </cell>
          <cell r="E53">
            <v>3</v>
          </cell>
        </row>
        <row r="54">
          <cell r="D54">
            <v>2025</v>
          </cell>
          <cell r="E54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7">
          <cell r="C67">
            <v>8000</v>
          </cell>
          <cell r="D67">
            <v>400</v>
          </cell>
        </row>
        <row r="68">
          <cell r="C68">
            <v>24000</v>
          </cell>
          <cell r="D68">
            <v>900</v>
          </cell>
        </row>
        <row r="69">
          <cell r="C69">
            <v>48000</v>
          </cell>
          <cell r="D69">
            <v>2400</v>
          </cell>
        </row>
        <row r="70">
          <cell r="C70">
            <v>144000</v>
          </cell>
          <cell r="D70">
            <v>5000</v>
          </cell>
        </row>
      </sheetData>
      <sheetData sheetId="10" refreshError="1">
        <row r="8">
          <cell r="B8">
            <v>1</v>
          </cell>
          <cell r="C8" t="str">
            <v>not found</v>
          </cell>
          <cell r="D8">
            <v>1</v>
          </cell>
          <cell r="E8">
            <v>2</v>
          </cell>
          <cell r="F8">
            <v>2</v>
          </cell>
          <cell r="G8">
            <v>2</v>
          </cell>
          <cell r="H8" t="str">
            <v xml:space="preserve"> </v>
          </cell>
          <cell r="I8">
            <v>0</v>
          </cell>
          <cell r="J8">
            <v>1</v>
          </cell>
          <cell r="K8">
            <v>2</v>
          </cell>
          <cell r="L8" t="str">
            <v>2 &amp; 4</v>
          </cell>
          <cell r="M8">
            <v>2</v>
          </cell>
          <cell r="N8">
            <v>4</v>
          </cell>
          <cell r="O8">
            <v>1</v>
          </cell>
          <cell r="P8" t="str">
            <v xml:space="preserve"> </v>
          </cell>
          <cell r="Q8" t="str">
            <v xml:space="preserve"> </v>
          </cell>
          <cell r="R8" t="str">
            <v xml:space="preserve"> </v>
          </cell>
          <cell r="S8" t="str">
            <v xml:space="preserve"> </v>
          </cell>
          <cell r="T8">
            <v>0</v>
          </cell>
          <cell r="U8">
            <v>1</v>
          </cell>
        </row>
        <row r="9">
          <cell r="B9">
            <v>2</v>
          </cell>
          <cell r="C9" t="str">
            <v>not found</v>
          </cell>
          <cell r="D9">
            <v>1</v>
          </cell>
          <cell r="E9">
            <v>2</v>
          </cell>
          <cell r="F9">
            <v>2</v>
          </cell>
          <cell r="G9">
            <v>2</v>
          </cell>
          <cell r="H9" t="str">
            <v xml:space="preserve"> </v>
          </cell>
          <cell r="I9">
            <v>0</v>
          </cell>
          <cell r="J9">
            <v>1</v>
          </cell>
          <cell r="K9">
            <v>2</v>
          </cell>
          <cell r="L9" t="str">
            <v>2 &amp; 2</v>
          </cell>
          <cell r="M9">
            <v>2</v>
          </cell>
          <cell r="N9" t="str">
            <v xml:space="preserve"> </v>
          </cell>
          <cell r="O9">
            <v>1</v>
          </cell>
          <cell r="P9" t="str">
            <v xml:space="preserve"> </v>
          </cell>
          <cell r="Q9" t="str">
            <v xml:space="preserve"> </v>
          </cell>
          <cell r="R9" t="str">
            <v xml:space="preserve"> </v>
          </cell>
          <cell r="S9" t="str">
            <v xml:space="preserve"> </v>
          </cell>
          <cell r="T9">
            <v>0</v>
          </cell>
          <cell r="U9">
            <v>0</v>
          </cell>
        </row>
        <row r="10">
          <cell r="B10">
            <v>3</v>
          </cell>
          <cell r="C10" t="str">
            <v>not found</v>
          </cell>
          <cell r="D10">
            <v>1</v>
          </cell>
          <cell r="E10">
            <v>2</v>
          </cell>
          <cell r="F10">
            <v>2</v>
          </cell>
          <cell r="G10">
            <v>2</v>
          </cell>
          <cell r="H10" t="str">
            <v xml:space="preserve"> </v>
          </cell>
          <cell r="I10">
            <v>0</v>
          </cell>
          <cell r="J10">
            <v>1</v>
          </cell>
          <cell r="K10">
            <v>2</v>
          </cell>
          <cell r="L10" t="str">
            <v>2 &amp; 2</v>
          </cell>
          <cell r="M10">
            <v>2</v>
          </cell>
          <cell r="N10" t="str">
            <v xml:space="preserve"> </v>
          </cell>
          <cell r="O10">
            <v>1</v>
          </cell>
          <cell r="P10" t="str">
            <v xml:space="preserve"> </v>
          </cell>
          <cell r="Q10" t="str">
            <v xml:space="preserve"> </v>
          </cell>
          <cell r="R10" t="str">
            <v xml:space="preserve"> </v>
          </cell>
          <cell r="S10" t="str">
            <v xml:space="preserve"> </v>
          </cell>
          <cell r="T10">
            <v>0</v>
          </cell>
          <cell r="U10">
            <v>0</v>
          </cell>
        </row>
        <row r="11">
          <cell r="B11">
            <v>4</v>
          </cell>
          <cell r="C11" t="str">
            <v>not found</v>
          </cell>
          <cell r="D11">
            <v>1</v>
          </cell>
          <cell r="E11">
            <v>2</v>
          </cell>
          <cell r="F11">
            <v>2</v>
          </cell>
          <cell r="G11">
            <v>2</v>
          </cell>
          <cell r="H11" t="str">
            <v xml:space="preserve"> </v>
          </cell>
          <cell r="I11">
            <v>0</v>
          </cell>
          <cell r="J11">
            <v>1</v>
          </cell>
          <cell r="K11">
            <v>2</v>
          </cell>
          <cell r="L11" t="str">
            <v>2 &amp; 2</v>
          </cell>
          <cell r="M11">
            <v>2</v>
          </cell>
          <cell r="N11" t="str">
            <v xml:space="preserve"> </v>
          </cell>
          <cell r="O11">
            <v>1</v>
          </cell>
          <cell r="P11" t="str">
            <v xml:space="preserve"> </v>
          </cell>
          <cell r="Q11" t="str">
            <v xml:space="preserve"> </v>
          </cell>
          <cell r="R11" t="str">
            <v xml:space="preserve"> </v>
          </cell>
          <cell r="S11" t="str">
            <v xml:space="preserve"> </v>
          </cell>
          <cell r="T11">
            <v>0</v>
          </cell>
          <cell r="U11">
            <v>0</v>
          </cell>
        </row>
        <row r="12">
          <cell r="B12">
            <v>5</v>
          </cell>
          <cell r="C12" t="str">
            <v>not found</v>
          </cell>
          <cell r="D12">
            <v>1</v>
          </cell>
          <cell r="E12">
            <v>2</v>
          </cell>
          <cell r="F12">
            <v>4</v>
          </cell>
          <cell r="G12">
            <v>2</v>
          </cell>
          <cell r="H12">
            <v>4</v>
          </cell>
          <cell r="I12">
            <v>1</v>
          </cell>
          <cell r="J12">
            <v>1</v>
          </cell>
          <cell r="K12">
            <v>2</v>
          </cell>
          <cell r="L12" t="str">
            <v>2 &amp; 2</v>
          </cell>
          <cell r="M12">
            <v>2</v>
          </cell>
          <cell r="N12">
            <v>5</v>
          </cell>
          <cell r="O12">
            <v>2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 t="str">
            <v xml:space="preserve"> </v>
          </cell>
          <cell r="T12">
            <v>0</v>
          </cell>
          <cell r="U12">
            <v>1</v>
          </cell>
        </row>
        <row r="13">
          <cell r="B13">
            <v>6</v>
          </cell>
          <cell r="C13" t="str">
            <v>not found</v>
          </cell>
          <cell r="D13">
            <v>1</v>
          </cell>
          <cell r="E13">
            <v>2</v>
          </cell>
          <cell r="F13">
            <v>2</v>
          </cell>
          <cell r="G13">
            <v>2</v>
          </cell>
          <cell r="H13" t="str">
            <v xml:space="preserve"> </v>
          </cell>
          <cell r="I13">
            <v>1</v>
          </cell>
          <cell r="J13">
            <v>1</v>
          </cell>
          <cell r="K13">
            <v>2</v>
          </cell>
          <cell r="L13" t="str">
            <v>5 &amp; 2</v>
          </cell>
          <cell r="M13">
            <v>2</v>
          </cell>
          <cell r="N13" t="str">
            <v xml:space="preserve"> </v>
          </cell>
          <cell r="O13">
            <v>2</v>
          </cell>
          <cell r="P13" t="str">
            <v xml:space="preserve"> </v>
          </cell>
          <cell r="Q13" t="str">
            <v xml:space="preserve"> </v>
          </cell>
          <cell r="R13" t="str">
            <v xml:space="preserve"> </v>
          </cell>
          <cell r="S13" t="str">
            <v xml:space="preserve"> </v>
          </cell>
          <cell r="T13">
            <v>0</v>
          </cell>
          <cell r="U13">
            <v>0</v>
          </cell>
        </row>
        <row r="14">
          <cell r="B14">
            <v>7</v>
          </cell>
          <cell r="C14" t="str">
            <v>not found</v>
          </cell>
          <cell r="D14">
            <v>1</v>
          </cell>
          <cell r="E14">
            <v>2</v>
          </cell>
          <cell r="F14">
            <v>2</v>
          </cell>
          <cell r="G14">
            <v>2</v>
          </cell>
          <cell r="H14" t="str">
            <v xml:space="preserve"> </v>
          </cell>
          <cell r="I14">
            <v>1</v>
          </cell>
          <cell r="J14">
            <v>1</v>
          </cell>
          <cell r="K14">
            <v>2</v>
          </cell>
          <cell r="L14" t="str">
            <v>2 &amp; 2</v>
          </cell>
          <cell r="M14">
            <v>2</v>
          </cell>
          <cell r="N14" t="str">
            <v xml:space="preserve"> </v>
          </cell>
          <cell r="O14">
            <v>2</v>
          </cell>
          <cell r="P14" t="str">
            <v xml:space="preserve"> </v>
          </cell>
          <cell r="Q14" t="str">
            <v xml:space="preserve"> </v>
          </cell>
          <cell r="R14" t="str">
            <v xml:space="preserve"> </v>
          </cell>
          <cell r="S14" t="str">
            <v xml:space="preserve"> </v>
          </cell>
          <cell r="T14">
            <v>0</v>
          </cell>
          <cell r="U14">
            <v>0</v>
          </cell>
        </row>
        <row r="15">
          <cell r="B15">
            <v>8</v>
          </cell>
          <cell r="C15" t="str">
            <v>not found</v>
          </cell>
          <cell r="D15">
            <v>1</v>
          </cell>
          <cell r="E15">
            <v>2</v>
          </cell>
          <cell r="F15">
            <v>2</v>
          </cell>
          <cell r="G15">
            <v>2</v>
          </cell>
          <cell r="H15" t="str">
            <v xml:space="preserve"> </v>
          </cell>
          <cell r="I15">
            <v>1</v>
          </cell>
          <cell r="J15">
            <v>1</v>
          </cell>
          <cell r="K15">
            <v>2</v>
          </cell>
          <cell r="L15" t="str">
            <v>2 &amp; 2</v>
          </cell>
          <cell r="M15">
            <v>2</v>
          </cell>
          <cell r="N15" t="str">
            <v xml:space="preserve"> </v>
          </cell>
          <cell r="O15">
            <v>2</v>
          </cell>
          <cell r="P15" t="str">
            <v xml:space="preserve"> </v>
          </cell>
          <cell r="Q15" t="str">
            <v xml:space="preserve"> </v>
          </cell>
          <cell r="R15" t="str">
            <v xml:space="preserve"> </v>
          </cell>
          <cell r="S15" t="str">
            <v xml:space="preserve"> </v>
          </cell>
          <cell r="T15">
            <v>0</v>
          </cell>
          <cell r="U15">
            <v>0</v>
          </cell>
        </row>
        <row r="16">
          <cell r="B16">
            <v>9</v>
          </cell>
          <cell r="C16" t="str">
            <v>not found</v>
          </cell>
          <cell r="D16">
            <v>1</v>
          </cell>
          <cell r="E16">
            <v>2</v>
          </cell>
          <cell r="F16">
            <v>2</v>
          </cell>
          <cell r="G16">
            <v>2</v>
          </cell>
          <cell r="H16" t="str">
            <v xml:space="preserve"> </v>
          </cell>
          <cell r="I16">
            <v>1</v>
          </cell>
          <cell r="J16">
            <v>1</v>
          </cell>
          <cell r="K16">
            <v>2</v>
          </cell>
          <cell r="L16" t="str">
            <v>2 &amp; 2</v>
          </cell>
          <cell r="M16">
            <v>2</v>
          </cell>
          <cell r="N16" t="str">
            <v xml:space="preserve"> </v>
          </cell>
          <cell r="O16">
            <v>2</v>
          </cell>
          <cell r="P16" t="str">
            <v xml:space="preserve"> </v>
          </cell>
          <cell r="Q16" t="str">
            <v xml:space="preserve"> </v>
          </cell>
          <cell r="R16" t="str">
            <v xml:space="preserve"> </v>
          </cell>
          <cell r="S16" t="str">
            <v xml:space="preserve"> </v>
          </cell>
          <cell r="T16">
            <v>0</v>
          </cell>
          <cell r="U16">
            <v>0</v>
          </cell>
        </row>
        <row r="17">
          <cell r="B17">
            <v>10</v>
          </cell>
          <cell r="C17" t="str">
            <v>not found</v>
          </cell>
          <cell r="D17">
            <v>1</v>
          </cell>
          <cell r="E17">
            <v>2</v>
          </cell>
          <cell r="F17">
            <v>2</v>
          </cell>
          <cell r="G17">
            <v>2</v>
          </cell>
          <cell r="H17" t="str">
            <v xml:space="preserve"> </v>
          </cell>
          <cell r="I17">
            <v>1</v>
          </cell>
          <cell r="J17">
            <v>1</v>
          </cell>
          <cell r="K17">
            <v>2</v>
          </cell>
          <cell r="L17" t="str">
            <v>2 &amp; 2</v>
          </cell>
          <cell r="M17">
            <v>2</v>
          </cell>
          <cell r="N17" t="str">
            <v xml:space="preserve"> </v>
          </cell>
          <cell r="O17">
            <v>2</v>
          </cell>
          <cell r="P17" t="str">
            <v xml:space="preserve"> </v>
          </cell>
          <cell r="Q17" t="str">
            <v xml:space="preserve"> </v>
          </cell>
          <cell r="R17" t="str">
            <v xml:space="preserve"> </v>
          </cell>
          <cell r="S17" t="str">
            <v xml:space="preserve"> </v>
          </cell>
          <cell r="T17">
            <v>0</v>
          </cell>
          <cell r="U17">
            <v>0</v>
          </cell>
        </row>
        <row r="18">
          <cell r="B18">
            <v>11</v>
          </cell>
          <cell r="C18" t="str">
            <v>not found</v>
          </cell>
          <cell r="D18">
            <v>1</v>
          </cell>
          <cell r="E18">
            <v>2</v>
          </cell>
          <cell r="F18">
            <v>2</v>
          </cell>
          <cell r="G18">
            <v>2</v>
          </cell>
          <cell r="H18" t="str">
            <v xml:space="preserve"> </v>
          </cell>
          <cell r="I18">
            <v>1</v>
          </cell>
          <cell r="J18">
            <v>1</v>
          </cell>
          <cell r="K18">
            <v>2</v>
          </cell>
          <cell r="L18" t="str">
            <v>2 &amp; 2</v>
          </cell>
          <cell r="M18">
            <v>2</v>
          </cell>
          <cell r="N18" t="str">
            <v xml:space="preserve"> </v>
          </cell>
          <cell r="O18">
            <v>2</v>
          </cell>
          <cell r="P18" t="str">
            <v xml:space="preserve"> </v>
          </cell>
          <cell r="Q18" t="str">
            <v xml:space="preserve"> </v>
          </cell>
          <cell r="R18" t="str">
            <v xml:space="preserve"> </v>
          </cell>
          <cell r="S18" t="str">
            <v xml:space="preserve"> </v>
          </cell>
          <cell r="T18">
            <v>0</v>
          </cell>
          <cell r="U18">
            <v>0</v>
          </cell>
        </row>
        <row r="19">
          <cell r="B19">
            <v>12</v>
          </cell>
          <cell r="C19" t="str">
            <v>not found</v>
          </cell>
          <cell r="D19">
            <v>1</v>
          </cell>
          <cell r="E19">
            <v>2</v>
          </cell>
          <cell r="F19">
            <v>2</v>
          </cell>
          <cell r="G19">
            <v>2</v>
          </cell>
          <cell r="H19" t="str">
            <v xml:space="preserve"> </v>
          </cell>
          <cell r="I19">
            <v>1</v>
          </cell>
          <cell r="J19">
            <v>1</v>
          </cell>
          <cell r="K19">
            <v>2</v>
          </cell>
          <cell r="L19" t="str">
            <v>2 &amp; 2</v>
          </cell>
          <cell r="M19">
            <v>2</v>
          </cell>
          <cell r="N19" t="str">
            <v xml:space="preserve"> </v>
          </cell>
          <cell r="O19">
            <v>2</v>
          </cell>
          <cell r="P19" t="str">
            <v xml:space="preserve"> </v>
          </cell>
          <cell r="Q19" t="str">
            <v xml:space="preserve"> </v>
          </cell>
          <cell r="R19" t="str">
            <v xml:space="preserve"> </v>
          </cell>
          <cell r="S19" t="str">
            <v xml:space="preserve"> </v>
          </cell>
          <cell r="T19">
            <v>0</v>
          </cell>
          <cell r="U19">
            <v>0</v>
          </cell>
        </row>
        <row r="20">
          <cell r="B20">
            <v>13</v>
          </cell>
          <cell r="C20" t="str">
            <v>not found</v>
          </cell>
          <cell r="D20">
            <v>1</v>
          </cell>
          <cell r="E20">
            <v>2</v>
          </cell>
          <cell r="F20">
            <v>2</v>
          </cell>
          <cell r="G20">
            <v>2</v>
          </cell>
          <cell r="H20" t="str">
            <v xml:space="preserve"> </v>
          </cell>
          <cell r="I20">
            <v>1</v>
          </cell>
          <cell r="J20">
            <v>1</v>
          </cell>
          <cell r="K20">
            <v>2</v>
          </cell>
          <cell r="L20" t="str">
            <v>2 &amp; 2</v>
          </cell>
          <cell r="M20">
            <v>2</v>
          </cell>
          <cell r="N20" t="str">
            <v xml:space="preserve"> </v>
          </cell>
          <cell r="O20">
            <v>2</v>
          </cell>
          <cell r="P20" t="str">
            <v xml:space="preserve"> </v>
          </cell>
          <cell r="Q20" t="str">
            <v xml:space="preserve"> </v>
          </cell>
          <cell r="R20" t="str">
            <v xml:space="preserve"> </v>
          </cell>
          <cell r="S20" t="str">
            <v xml:space="preserve"> </v>
          </cell>
          <cell r="T20">
            <v>0</v>
          </cell>
          <cell r="U20">
            <v>0</v>
          </cell>
        </row>
        <row r="21">
          <cell r="B21">
            <v>14</v>
          </cell>
          <cell r="C21" t="str">
            <v>not found</v>
          </cell>
          <cell r="D21">
            <v>1</v>
          </cell>
          <cell r="E21">
            <v>2</v>
          </cell>
          <cell r="F21">
            <v>2</v>
          </cell>
          <cell r="G21">
            <v>2</v>
          </cell>
          <cell r="H21" t="str">
            <v xml:space="preserve"> </v>
          </cell>
          <cell r="I21">
            <v>1</v>
          </cell>
          <cell r="J21">
            <v>1</v>
          </cell>
          <cell r="K21">
            <v>2</v>
          </cell>
          <cell r="L21" t="str">
            <v>2 &amp; 2</v>
          </cell>
          <cell r="M21">
            <v>2</v>
          </cell>
          <cell r="N21" t="str">
            <v xml:space="preserve"> </v>
          </cell>
          <cell r="O21">
            <v>2</v>
          </cell>
          <cell r="P21" t="str">
            <v xml:space="preserve"> </v>
          </cell>
          <cell r="Q21" t="str">
            <v xml:space="preserve"> </v>
          </cell>
          <cell r="R21" t="str">
            <v xml:space="preserve"> </v>
          </cell>
          <cell r="S21" t="str">
            <v xml:space="preserve"> </v>
          </cell>
          <cell r="T21">
            <v>0</v>
          </cell>
          <cell r="U21">
            <v>0</v>
          </cell>
        </row>
        <row r="22">
          <cell r="B22">
            <v>15</v>
          </cell>
          <cell r="C22" t="str">
            <v>not found</v>
          </cell>
          <cell r="D22">
            <v>1</v>
          </cell>
          <cell r="E22">
            <v>2</v>
          </cell>
          <cell r="F22">
            <v>2</v>
          </cell>
          <cell r="G22">
            <v>2</v>
          </cell>
          <cell r="H22" t="str">
            <v xml:space="preserve"> </v>
          </cell>
          <cell r="I22">
            <v>1</v>
          </cell>
          <cell r="J22">
            <v>1</v>
          </cell>
          <cell r="K22">
            <v>2</v>
          </cell>
          <cell r="L22" t="str">
            <v>2 &amp; 2</v>
          </cell>
          <cell r="M22">
            <v>2</v>
          </cell>
          <cell r="N22" t="str">
            <v xml:space="preserve"> </v>
          </cell>
          <cell r="O22">
            <v>2</v>
          </cell>
          <cell r="P22" t="str">
            <v xml:space="preserve"> </v>
          </cell>
          <cell r="Q22" t="str">
            <v xml:space="preserve"> </v>
          </cell>
          <cell r="R22" t="str">
            <v xml:space="preserve"> </v>
          </cell>
          <cell r="S22" t="str">
            <v xml:space="preserve"> </v>
          </cell>
          <cell r="T22">
            <v>0</v>
          </cell>
          <cell r="U22">
            <v>0</v>
          </cell>
        </row>
        <row r="23">
          <cell r="B23">
            <v>16</v>
          </cell>
          <cell r="C23" t="str">
            <v>not found</v>
          </cell>
          <cell r="D23">
            <v>1</v>
          </cell>
          <cell r="E23">
            <v>2</v>
          </cell>
          <cell r="F23">
            <v>2</v>
          </cell>
          <cell r="G23">
            <v>2</v>
          </cell>
          <cell r="H23" t="str">
            <v xml:space="preserve"> </v>
          </cell>
          <cell r="I23">
            <v>1</v>
          </cell>
          <cell r="J23">
            <v>1</v>
          </cell>
          <cell r="K23">
            <v>2</v>
          </cell>
          <cell r="L23" t="str">
            <v>2 &amp; 2</v>
          </cell>
          <cell r="M23">
            <v>2</v>
          </cell>
          <cell r="N23" t="str">
            <v xml:space="preserve"> </v>
          </cell>
          <cell r="O23">
            <v>2</v>
          </cell>
          <cell r="P23" t="str">
            <v xml:space="preserve"> </v>
          </cell>
          <cell r="Q23" t="str">
            <v xml:space="preserve"> </v>
          </cell>
          <cell r="R23" t="str">
            <v xml:space="preserve"> </v>
          </cell>
          <cell r="S23" t="str">
            <v xml:space="preserve"> </v>
          </cell>
          <cell r="T23">
            <v>0</v>
          </cell>
          <cell r="U23">
            <v>0</v>
          </cell>
          <cell r="Y23">
            <v>2003671</v>
          </cell>
          <cell r="AC23">
            <v>1206698</v>
          </cell>
          <cell r="AG23">
            <v>3687262.9</v>
          </cell>
          <cell r="AK23">
            <v>1578238</v>
          </cell>
          <cell r="AO23">
            <v>2692293</v>
          </cell>
          <cell r="AS23">
            <v>1656073</v>
          </cell>
          <cell r="AW23">
            <v>1885682.37</v>
          </cell>
          <cell r="BA23">
            <v>2739443.49</v>
          </cell>
        </row>
        <row r="24">
          <cell r="B24">
            <v>17</v>
          </cell>
          <cell r="C24" t="str">
            <v>not found</v>
          </cell>
          <cell r="D24">
            <v>1</v>
          </cell>
          <cell r="E24">
            <v>2</v>
          </cell>
          <cell r="F24">
            <v>2</v>
          </cell>
          <cell r="G24">
            <v>2</v>
          </cell>
          <cell r="H24" t="str">
            <v xml:space="preserve"> </v>
          </cell>
          <cell r="I24">
            <v>1</v>
          </cell>
          <cell r="J24">
            <v>1</v>
          </cell>
          <cell r="K24">
            <v>2</v>
          </cell>
          <cell r="L24" t="str">
            <v>2 &amp; 2</v>
          </cell>
          <cell r="M24">
            <v>2</v>
          </cell>
          <cell r="N24" t="str">
            <v xml:space="preserve"> </v>
          </cell>
          <cell r="O24">
            <v>2</v>
          </cell>
          <cell r="P24" t="str">
            <v xml:space="preserve"> </v>
          </cell>
          <cell r="Q24" t="str">
            <v xml:space="preserve"> </v>
          </cell>
          <cell r="R24" t="str">
            <v xml:space="preserve"> </v>
          </cell>
          <cell r="S24" t="str">
            <v xml:space="preserve"> </v>
          </cell>
          <cell r="T24">
            <v>0</v>
          </cell>
          <cell r="U24">
            <v>0</v>
          </cell>
        </row>
        <row r="25">
          <cell r="B25">
            <v>18</v>
          </cell>
          <cell r="C25" t="str">
            <v>not found</v>
          </cell>
          <cell r="D25">
            <v>1</v>
          </cell>
          <cell r="E25">
            <v>2</v>
          </cell>
          <cell r="F25">
            <v>2</v>
          </cell>
          <cell r="G25">
            <v>2</v>
          </cell>
          <cell r="H25" t="str">
            <v xml:space="preserve"> </v>
          </cell>
          <cell r="I25">
            <v>1</v>
          </cell>
          <cell r="J25">
            <v>1</v>
          </cell>
          <cell r="K25">
            <v>2</v>
          </cell>
          <cell r="L25" t="str">
            <v>2 &amp; 2</v>
          </cell>
          <cell r="M25">
            <v>2</v>
          </cell>
          <cell r="N25" t="str">
            <v xml:space="preserve"> </v>
          </cell>
          <cell r="O25">
            <v>2</v>
          </cell>
          <cell r="P25" t="str">
            <v xml:space="preserve"> </v>
          </cell>
          <cell r="Q25" t="str">
            <v xml:space="preserve"> </v>
          </cell>
          <cell r="R25" t="str">
            <v xml:space="preserve"> </v>
          </cell>
          <cell r="S25" t="str">
            <v xml:space="preserve"> </v>
          </cell>
          <cell r="T25">
            <v>0</v>
          </cell>
          <cell r="U25">
            <v>0</v>
          </cell>
        </row>
        <row r="26">
          <cell r="B26">
            <v>19</v>
          </cell>
          <cell r="C26" t="str">
            <v>not found</v>
          </cell>
          <cell r="D26">
            <v>1</v>
          </cell>
          <cell r="E26">
            <v>2</v>
          </cell>
          <cell r="F26">
            <v>2</v>
          </cell>
          <cell r="G26">
            <v>2</v>
          </cell>
          <cell r="H26" t="str">
            <v xml:space="preserve"> </v>
          </cell>
          <cell r="I26">
            <v>1</v>
          </cell>
          <cell r="J26">
            <v>1</v>
          </cell>
          <cell r="K26">
            <v>2</v>
          </cell>
          <cell r="L26" t="str">
            <v>2 &amp; 2</v>
          </cell>
          <cell r="M26">
            <v>2</v>
          </cell>
          <cell r="N26" t="str">
            <v xml:space="preserve"> </v>
          </cell>
          <cell r="O26">
            <v>2</v>
          </cell>
          <cell r="P26" t="str">
            <v xml:space="preserve"> </v>
          </cell>
          <cell r="Q26" t="str">
            <v xml:space="preserve"> </v>
          </cell>
          <cell r="R26" t="str">
            <v xml:space="preserve"> </v>
          </cell>
          <cell r="S26" t="str">
            <v xml:space="preserve"> </v>
          </cell>
          <cell r="T26">
            <v>0</v>
          </cell>
          <cell r="U26">
            <v>0</v>
          </cell>
        </row>
        <row r="27">
          <cell r="B27">
            <v>20</v>
          </cell>
          <cell r="C27" t="str">
            <v>not found</v>
          </cell>
          <cell r="D27">
            <v>1</v>
          </cell>
          <cell r="E27">
            <v>2</v>
          </cell>
          <cell r="F27">
            <v>2</v>
          </cell>
          <cell r="G27">
            <v>2</v>
          </cell>
          <cell r="H27" t="str">
            <v xml:space="preserve"> </v>
          </cell>
          <cell r="I27">
            <v>1</v>
          </cell>
          <cell r="J27">
            <v>1</v>
          </cell>
          <cell r="K27">
            <v>2</v>
          </cell>
          <cell r="L27" t="str">
            <v>2 &amp; 2</v>
          </cell>
          <cell r="M27">
            <v>2</v>
          </cell>
          <cell r="N27" t="str">
            <v xml:space="preserve"> </v>
          </cell>
          <cell r="O27">
            <v>2</v>
          </cell>
          <cell r="P27" t="str">
            <v xml:space="preserve"> </v>
          </cell>
          <cell r="Q27" t="str">
            <v xml:space="preserve"> </v>
          </cell>
          <cell r="R27" t="str">
            <v xml:space="preserve"> </v>
          </cell>
          <cell r="S27" t="str">
            <v xml:space="preserve"> </v>
          </cell>
          <cell r="T27">
            <v>0</v>
          </cell>
          <cell r="U27">
            <v>0</v>
          </cell>
        </row>
        <row r="28">
          <cell r="B28">
            <v>21</v>
          </cell>
          <cell r="C28" t="str">
            <v>not found</v>
          </cell>
          <cell r="D28">
            <v>1</v>
          </cell>
          <cell r="E28">
            <v>2</v>
          </cell>
          <cell r="F28">
            <v>2</v>
          </cell>
          <cell r="G28">
            <v>2</v>
          </cell>
          <cell r="H28" t="str">
            <v xml:space="preserve"> </v>
          </cell>
          <cell r="I28">
            <v>1</v>
          </cell>
          <cell r="J28">
            <v>1</v>
          </cell>
          <cell r="K28">
            <v>2</v>
          </cell>
          <cell r="L28" t="str">
            <v>2 &amp; 2</v>
          </cell>
          <cell r="M28">
            <v>2</v>
          </cell>
          <cell r="N28" t="str">
            <v xml:space="preserve"> </v>
          </cell>
          <cell r="O28">
            <v>2</v>
          </cell>
          <cell r="P28" t="str">
            <v xml:space="preserve"> </v>
          </cell>
          <cell r="Q28" t="str">
            <v xml:space="preserve"> </v>
          </cell>
          <cell r="R28" t="str">
            <v xml:space="preserve"> </v>
          </cell>
          <cell r="S28" t="str">
            <v xml:space="preserve"> </v>
          </cell>
          <cell r="T28">
            <v>0</v>
          </cell>
          <cell r="U28">
            <v>0</v>
          </cell>
        </row>
        <row r="29">
          <cell r="B29">
            <v>22</v>
          </cell>
          <cell r="C29" t="str">
            <v>not found</v>
          </cell>
          <cell r="D29">
            <v>1</v>
          </cell>
          <cell r="E29">
            <v>2</v>
          </cell>
          <cell r="F29">
            <v>2</v>
          </cell>
          <cell r="G29">
            <v>2</v>
          </cell>
          <cell r="H29" t="str">
            <v xml:space="preserve"> </v>
          </cell>
          <cell r="I29">
            <v>1</v>
          </cell>
          <cell r="J29">
            <v>1</v>
          </cell>
          <cell r="K29">
            <v>2</v>
          </cell>
          <cell r="L29" t="str">
            <v>2 &amp; 2</v>
          </cell>
          <cell r="M29">
            <v>2</v>
          </cell>
          <cell r="N29" t="str">
            <v xml:space="preserve"> </v>
          </cell>
          <cell r="O29">
            <v>2</v>
          </cell>
          <cell r="P29" t="str">
            <v xml:space="preserve"> </v>
          </cell>
          <cell r="Q29" t="str">
            <v xml:space="preserve"> </v>
          </cell>
          <cell r="R29" t="str">
            <v xml:space="preserve"> </v>
          </cell>
          <cell r="S29" t="str">
            <v xml:space="preserve"> </v>
          </cell>
          <cell r="T29">
            <v>0</v>
          </cell>
          <cell r="U29">
            <v>0</v>
          </cell>
        </row>
        <row r="30">
          <cell r="B30">
            <v>23</v>
          </cell>
          <cell r="C30" t="str">
            <v>not found</v>
          </cell>
          <cell r="D30">
            <v>1</v>
          </cell>
          <cell r="E30">
            <v>2</v>
          </cell>
          <cell r="F30">
            <v>2</v>
          </cell>
          <cell r="G30">
            <v>2</v>
          </cell>
          <cell r="H30" t="str">
            <v xml:space="preserve"> </v>
          </cell>
          <cell r="I30">
            <v>1</v>
          </cell>
          <cell r="J30">
            <v>1</v>
          </cell>
          <cell r="K30">
            <v>2</v>
          </cell>
          <cell r="L30" t="str">
            <v>2 &amp; 2</v>
          </cell>
          <cell r="M30">
            <v>2</v>
          </cell>
          <cell r="N30" t="str">
            <v xml:space="preserve"> </v>
          </cell>
          <cell r="O30">
            <v>2</v>
          </cell>
          <cell r="P30" t="str">
            <v xml:space="preserve"> </v>
          </cell>
          <cell r="Q30" t="str">
            <v xml:space="preserve"> </v>
          </cell>
          <cell r="R30" t="str">
            <v xml:space="preserve"> </v>
          </cell>
          <cell r="S30" t="str">
            <v xml:space="preserve"> </v>
          </cell>
          <cell r="T30">
            <v>0</v>
          </cell>
          <cell r="U30">
            <v>0</v>
          </cell>
        </row>
        <row r="31">
          <cell r="B31">
            <v>24</v>
          </cell>
          <cell r="C31" t="str">
            <v>not found</v>
          </cell>
          <cell r="D31">
            <v>1</v>
          </cell>
          <cell r="E31">
            <v>2</v>
          </cell>
          <cell r="F31">
            <v>2</v>
          </cell>
          <cell r="G31">
            <v>2</v>
          </cell>
          <cell r="H31" t="str">
            <v xml:space="preserve"> </v>
          </cell>
          <cell r="I31">
            <v>1</v>
          </cell>
          <cell r="J31">
            <v>1</v>
          </cell>
          <cell r="K31">
            <v>2</v>
          </cell>
          <cell r="L31" t="str">
            <v>2 &amp; 2</v>
          </cell>
          <cell r="M31">
            <v>2</v>
          </cell>
          <cell r="N31" t="str">
            <v xml:space="preserve"> </v>
          </cell>
          <cell r="O31">
            <v>2</v>
          </cell>
          <cell r="P31" t="str">
            <v xml:space="preserve"> </v>
          </cell>
          <cell r="Q31" t="str">
            <v xml:space="preserve"> </v>
          </cell>
          <cell r="R31" t="str">
            <v xml:space="preserve"> </v>
          </cell>
          <cell r="S31" t="str">
            <v xml:space="preserve"> </v>
          </cell>
          <cell r="T31">
            <v>0</v>
          </cell>
          <cell r="U31">
            <v>0</v>
          </cell>
        </row>
        <row r="32">
          <cell r="B32">
            <v>25</v>
          </cell>
          <cell r="C32" t="str">
            <v>not found</v>
          </cell>
          <cell r="D32">
            <v>1</v>
          </cell>
          <cell r="E32">
            <v>2</v>
          </cell>
          <cell r="F32">
            <v>2</v>
          </cell>
          <cell r="G32">
            <v>2</v>
          </cell>
          <cell r="H32" t="str">
            <v xml:space="preserve"> </v>
          </cell>
          <cell r="I32">
            <v>1</v>
          </cell>
          <cell r="J32">
            <v>1</v>
          </cell>
          <cell r="K32">
            <v>2</v>
          </cell>
          <cell r="L32" t="str">
            <v>2 &amp; 2</v>
          </cell>
          <cell r="M32">
            <v>2</v>
          </cell>
          <cell r="N32" t="str">
            <v xml:space="preserve"> </v>
          </cell>
          <cell r="O32">
            <v>2</v>
          </cell>
          <cell r="P32" t="str">
            <v xml:space="preserve"> </v>
          </cell>
          <cell r="Q32" t="str">
            <v xml:space="preserve"> </v>
          </cell>
          <cell r="R32" t="str">
            <v xml:space="preserve"> </v>
          </cell>
          <cell r="S32" t="str">
            <v xml:space="preserve"> </v>
          </cell>
          <cell r="T32">
            <v>0</v>
          </cell>
          <cell r="U32">
            <v>0</v>
          </cell>
        </row>
        <row r="33">
          <cell r="B33">
            <v>26</v>
          </cell>
          <cell r="C33" t="str">
            <v>not found</v>
          </cell>
          <cell r="D33">
            <v>1</v>
          </cell>
          <cell r="E33">
            <v>2</v>
          </cell>
          <cell r="F33">
            <v>2</v>
          </cell>
          <cell r="G33">
            <v>2</v>
          </cell>
          <cell r="H33" t="str">
            <v xml:space="preserve"> </v>
          </cell>
          <cell r="I33">
            <v>1</v>
          </cell>
          <cell r="J33">
            <v>1</v>
          </cell>
          <cell r="K33">
            <v>2</v>
          </cell>
          <cell r="L33" t="str">
            <v>2 &amp; 2</v>
          </cell>
          <cell r="M33">
            <v>2</v>
          </cell>
          <cell r="N33" t="str">
            <v xml:space="preserve"> </v>
          </cell>
          <cell r="O33">
            <v>2</v>
          </cell>
          <cell r="P33" t="str">
            <v xml:space="preserve"> </v>
          </cell>
          <cell r="Q33" t="str">
            <v xml:space="preserve"> </v>
          </cell>
          <cell r="R33" t="str">
            <v xml:space="preserve"> </v>
          </cell>
          <cell r="S33" t="str">
            <v xml:space="preserve"> </v>
          </cell>
          <cell r="T33">
            <v>0</v>
          </cell>
          <cell r="U33">
            <v>0</v>
          </cell>
        </row>
        <row r="34">
          <cell r="B34">
            <v>27</v>
          </cell>
          <cell r="C34" t="str">
            <v>not found</v>
          </cell>
          <cell r="D34">
            <v>1</v>
          </cell>
          <cell r="E34">
            <v>2</v>
          </cell>
          <cell r="F34">
            <v>2</v>
          </cell>
          <cell r="G34">
            <v>2</v>
          </cell>
          <cell r="H34" t="str">
            <v xml:space="preserve"> </v>
          </cell>
          <cell r="I34">
            <v>1</v>
          </cell>
          <cell r="J34">
            <v>1</v>
          </cell>
          <cell r="K34">
            <v>2</v>
          </cell>
          <cell r="L34" t="str">
            <v>2 &amp; 2</v>
          </cell>
          <cell r="M34">
            <v>2</v>
          </cell>
          <cell r="N34" t="str">
            <v xml:space="preserve"> </v>
          </cell>
          <cell r="O34">
            <v>2</v>
          </cell>
          <cell r="P34" t="str">
            <v xml:space="preserve"> </v>
          </cell>
          <cell r="Q34" t="str">
            <v xml:space="preserve"> </v>
          </cell>
          <cell r="R34" t="str">
            <v xml:space="preserve"> </v>
          </cell>
          <cell r="S34" t="str">
            <v xml:space="preserve"> </v>
          </cell>
          <cell r="T34">
            <v>0</v>
          </cell>
          <cell r="U34">
            <v>0</v>
          </cell>
        </row>
        <row r="35">
          <cell r="B35">
            <v>28</v>
          </cell>
          <cell r="C35" t="str">
            <v>not found</v>
          </cell>
          <cell r="D35">
            <v>1</v>
          </cell>
          <cell r="E35">
            <v>2</v>
          </cell>
          <cell r="F35">
            <v>2</v>
          </cell>
          <cell r="G35">
            <v>2</v>
          </cell>
          <cell r="H35" t="str">
            <v xml:space="preserve"> </v>
          </cell>
          <cell r="I35">
            <v>1</v>
          </cell>
          <cell r="J35">
            <v>1</v>
          </cell>
          <cell r="K35">
            <v>2</v>
          </cell>
          <cell r="L35" t="str">
            <v>2 &amp; 2</v>
          </cell>
          <cell r="M35">
            <v>2</v>
          </cell>
          <cell r="N35" t="str">
            <v xml:space="preserve"> </v>
          </cell>
          <cell r="O35">
            <v>2</v>
          </cell>
          <cell r="P35" t="str">
            <v xml:space="preserve"> </v>
          </cell>
          <cell r="Q35" t="str">
            <v xml:space="preserve"> </v>
          </cell>
          <cell r="R35" t="str">
            <v xml:space="preserve"> </v>
          </cell>
          <cell r="S35" t="str">
            <v xml:space="preserve"> </v>
          </cell>
          <cell r="T35">
            <v>0</v>
          </cell>
          <cell r="U35">
            <v>0</v>
          </cell>
        </row>
        <row r="36">
          <cell r="B36">
            <v>29</v>
          </cell>
          <cell r="C36" t="str">
            <v>not found</v>
          </cell>
          <cell r="D36">
            <v>1</v>
          </cell>
          <cell r="E36">
            <v>2</v>
          </cell>
          <cell r="F36">
            <v>2</v>
          </cell>
          <cell r="G36">
            <v>2</v>
          </cell>
          <cell r="H36" t="str">
            <v xml:space="preserve"> </v>
          </cell>
          <cell r="I36">
            <v>1</v>
          </cell>
          <cell r="J36">
            <v>1</v>
          </cell>
          <cell r="K36">
            <v>2</v>
          </cell>
          <cell r="L36" t="str">
            <v>2 &amp; 2</v>
          </cell>
          <cell r="M36">
            <v>2</v>
          </cell>
          <cell r="N36" t="str">
            <v xml:space="preserve"> </v>
          </cell>
          <cell r="O36">
            <v>2</v>
          </cell>
          <cell r="P36" t="str">
            <v xml:space="preserve"> </v>
          </cell>
          <cell r="Q36" t="str">
            <v xml:space="preserve"> </v>
          </cell>
          <cell r="R36" t="str">
            <v xml:space="preserve"> </v>
          </cell>
          <cell r="S36" t="str">
            <v xml:space="preserve"> </v>
          </cell>
          <cell r="T36">
            <v>0</v>
          </cell>
          <cell r="U36">
            <v>0</v>
          </cell>
        </row>
        <row r="37">
          <cell r="B37">
            <v>30</v>
          </cell>
          <cell r="C37" t="str">
            <v>not found</v>
          </cell>
          <cell r="D37">
            <v>1</v>
          </cell>
          <cell r="E37">
            <v>2</v>
          </cell>
          <cell r="F37">
            <v>2</v>
          </cell>
          <cell r="G37">
            <v>2</v>
          </cell>
          <cell r="H37" t="str">
            <v xml:space="preserve"> </v>
          </cell>
          <cell r="I37">
            <v>1</v>
          </cell>
          <cell r="J37">
            <v>1</v>
          </cell>
          <cell r="K37">
            <v>2</v>
          </cell>
          <cell r="L37" t="str">
            <v>2 &amp; 2</v>
          </cell>
          <cell r="M37">
            <v>2</v>
          </cell>
          <cell r="N37" t="str">
            <v xml:space="preserve"> </v>
          </cell>
          <cell r="O37">
            <v>2</v>
          </cell>
          <cell r="P37" t="str">
            <v xml:space="preserve"> </v>
          </cell>
          <cell r="Q37" t="str">
            <v xml:space="preserve"> </v>
          </cell>
          <cell r="R37" t="str">
            <v xml:space="preserve"> </v>
          </cell>
          <cell r="S37" t="str">
            <v xml:space="preserve"> </v>
          </cell>
          <cell r="T37">
            <v>0</v>
          </cell>
          <cell r="U37">
            <v>0</v>
          </cell>
        </row>
        <row r="38">
          <cell r="B38">
            <v>31</v>
          </cell>
          <cell r="C38" t="str">
            <v>not found</v>
          </cell>
          <cell r="D38">
            <v>1</v>
          </cell>
          <cell r="E38">
            <v>2</v>
          </cell>
          <cell r="F38">
            <v>2</v>
          </cell>
          <cell r="G38">
            <v>2</v>
          </cell>
          <cell r="H38" t="str">
            <v xml:space="preserve"> </v>
          </cell>
          <cell r="I38">
            <v>1</v>
          </cell>
          <cell r="J38">
            <v>1</v>
          </cell>
          <cell r="K38">
            <v>2</v>
          </cell>
          <cell r="L38" t="str">
            <v>2 &amp; 2</v>
          </cell>
          <cell r="M38">
            <v>2</v>
          </cell>
          <cell r="N38" t="str">
            <v xml:space="preserve"> </v>
          </cell>
          <cell r="O38">
            <v>2</v>
          </cell>
          <cell r="P38" t="str">
            <v xml:space="preserve"> </v>
          </cell>
          <cell r="Q38" t="str">
            <v xml:space="preserve"> </v>
          </cell>
          <cell r="R38" t="str">
            <v xml:space="preserve"> </v>
          </cell>
          <cell r="S38" t="str">
            <v xml:space="preserve"> </v>
          </cell>
          <cell r="T38">
            <v>0</v>
          </cell>
          <cell r="U38">
            <v>0</v>
          </cell>
        </row>
        <row r="39">
          <cell r="B39">
            <v>32</v>
          </cell>
          <cell r="C39" t="str">
            <v>not found</v>
          </cell>
          <cell r="D39">
            <v>1</v>
          </cell>
          <cell r="E39">
            <v>2</v>
          </cell>
          <cell r="F39">
            <v>2</v>
          </cell>
          <cell r="G39">
            <v>2</v>
          </cell>
          <cell r="H39" t="str">
            <v xml:space="preserve"> </v>
          </cell>
          <cell r="I39">
            <v>1</v>
          </cell>
          <cell r="J39">
            <v>1</v>
          </cell>
          <cell r="K39">
            <v>2</v>
          </cell>
          <cell r="L39" t="str">
            <v>2 &amp; 2</v>
          </cell>
          <cell r="M39">
            <v>2</v>
          </cell>
          <cell r="N39" t="str">
            <v xml:space="preserve"> </v>
          </cell>
          <cell r="O39">
            <v>2</v>
          </cell>
          <cell r="P39" t="str">
            <v xml:space="preserve"> </v>
          </cell>
          <cell r="Q39" t="str">
            <v xml:space="preserve"> </v>
          </cell>
          <cell r="R39" t="str">
            <v xml:space="preserve"> </v>
          </cell>
          <cell r="S39" t="str">
            <v xml:space="preserve"> </v>
          </cell>
          <cell r="T39">
            <v>0</v>
          </cell>
          <cell r="U39">
            <v>0</v>
          </cell>
        </row>
        <row r="40">
          <cell r="B40">
            <v>33</v>
          </cell>
          <cell r="C40" t="str">
            <v>not found</v>
          </cell>
          <cell r="D40">
            <v>1</v>
          </cell>
          <cell r="E40">
            <v>2</v>
          </cell>
          <cell r="F40">
            <v>2</v>
          </cell>
          <cell r="G40">
            <v>2</v>
          </cell>
          <cell r="H40" t="str">
            <v xml:space="preserve"> </v>
          </cell>
          <cell r="I40">
            <v>1</v>
          </cell>
          <cell r="J40">
            <v>1</v>
          </cell>
          <cell r="K40">
            <v>2</v>
          </cell>
          <cell r="L40" t="str">
            <v>2 &amp; 2</v>
          </cell>
          <cell r="M40">
            <v>2</v>
          </cell>
          <cell r="N40" t="str">
            <v xml:space="preserve"> </v>
          </cell>
          <cell r="O40">
            <v>2</v>
          </cell>
          <cell r="P40" t="str">
            <v xml:space="preserve"> </v>
          </cell>
          <cell r="Q40" t="str">
            <v xml:space="preserve"> </v>
          </cell>
          <cell r="R40" t="str">
            <v xml:space="preserve"> </v>
          </cell>
          <cell r="S40" t="str">
            <v xml:space="preserve"> </v>
          </cell>
          <cell r="T40">
            <v>0</v>
          </cell>
          <cell r="U40">
            <v>0</v>
          </cell>
        </row>
        <row r="41">
          <cell r="B41">
            <v>34</v>
          </cell>
          <cell r="C41" t="str">
            <v>not found</v>
          </cell>
          <cell r="D41">
            <v>1</v>
          </cell>
          <cell r="E41">
            <v>2</v>
          </cell>
          <cell r="F41">
            <v>2</v>
          </cell>
          <cell r="G41">
            <v>2</v>
          </cell>
          <cell r="H41" t="str">
            <v xml:space="preserve"> </v>
          </cell>
          <cell r="I41">
            <v>1</v>
          </cell>
          <cell r="J41">
            <v>1</v>
          </cell>
          <cell r="K41">
            <v>2</v>
          </cell>
          <cell r="L41" t="str">
            <v>2 &amp; 2</v>
          </cell>
          <cell r="M41">
            <v>2</v>
          </cell>
          <cell r="N41" t="str">
            <v xml:space="preserve"> </v>
          </cell>
          <cell r="O41">
            <v>2</v>
          </cell>
          <cell r="P41" t="str">
            <v xml:space="preserve"> </v>
          </cell>
          <cell r="Q41" t="str">
            <v xml:space="preserve"> </v>
          </cell>
          <cell r="R41" t="str">
            <v xml:space="preserve"> </v>
          </cell>
          <cell r="S41" t="str">
            <v xml:space="preserve"> </v>
          </cell>
          <cell r="T41">
            <v>0</v>
          </cell>
          <cell r="U41">
            <v>0</v>
          </cell>
        </row>
        <row r="42">
          <cell r="B42">
            <v>35</v>
          </cell>
          <cell r="C42" t="str">
            <v>not found</v>
          </cell>
          <cell r="D42">
            <v>1</v>
          </cell>
          <cell r="E42">
            <v>2</v>
          </cell>
          <cell r="F42">
            <v>2</v>
          </cell>
          <cell r="G42">
            <v>2</v>
          </cell>
          <cell r="H42" t="str">
            <v xml:space="preserve"> </v>
          </cell>
          <cell r="I42">
            <v>1</v>
          </cell>
          <cell r="J42">
            <v>1</v>
          </cell>
          <cell r="K42">
            <v>2</v>
          </cell>
          <cell r="L42" t="str">
            <v>2 &amp; 2</v>
          </cell>
          <cell r="M42">
            <v>2</v>
          </cell>
          <cell r="N42" t="str">
            <v xml:space="preserve"> </v>
          </cell>
          <cell r="O42">
            <v>2</v>
          </cell>
          <cell r="P42" t="str">
            <v xml:space="preserve"> </v>
          </cell>
          <cell r="Q42" t="str">
            <v xml:space="preserve"> </v>
          </cell>
          <cell r="R42" t="str">
            <v xml:space="preserve"> </v>
          </cell>
          <cell r="S42" t="str">
            <v xml:space="preserve"> </v>
          </cell>
          <cell r="T42">
            <v>0</v>
          </cell>
          <cell r="U42">
            <v>0</v>
          </cell>
        </row>
        <row r="43">
          <cell r="B43">
            <v>36</v>
          </cell>
          <cell r="C43" t="str">
            <v>not found</v>
          </cell>
          <cell r="D43">
            <v>1</v>
          </cell>
          <cell r="E43">
            <v>2</v>
          </cell>
          <cell r="F43">
            <v>2</v>
          </cell>
          <cell r="G43">
            <v>2</v>
          </cell>
          <cell r="H43" t="str">
            <v xml:space="preserve"> </v>
          </cell>
          <cell r="I43">
            <v>1</v>
          </cell>
          <cell r="J43">
            <v>1</v>
          </cell>
          <cell r="K43">
            <v>2</v>
          </cell>
          <cell r="L43" t="str">
            <v>2 &amp; 2</v>
          </cell>
          <cell r="M43">
            <v>2</v>
          </cell>
          <cell r="N43" t="str">
            <v xml:space="preserve"> </v>
          </cell>
          <cell r="O43">
            <v>2</v>
          </cell>
          <cell r="P43" t="str">
            <v xml:space="preserve"> </v>
          </cell>
          <cell r="Q43" t="str">
            <v xml:space="preserve"> </v>
          </cell>
          <cell r="R43" t="str">
            <v xml:space="preserve"> </v>
          </cell>
          <cell r="S43" t="str">
            <v xml:space="preserve"> </v>
          </cell>
          <cell r="T43">
            <v>0</v>
          </cell>
          <cell r="U43">
            <v>0</v>
          </cell>
        </row>
        <row r="44">
          <cell r="B44">
            <v>37</v>
          </cell>
          <cell r="C44" t="str">
            <v>not found</v>
          </cell>
          <cell r="D44">
            <v>1</v>
          </cell>
          <cell r="E44">
            <v>2</v>
          </cell>
          <cell r="F44">
            <v>2</v>
          </cell>
          <cell r="G44">
            <v>2</v>
          </cell>
          <cell r="H44" t="str">
            <v xml:space="preserve"> </v>
          </cell>
          <cell r="I44">
            <v>1</v>
          </cell>
          <cell r="J44">
            <v>1</v>
          </cell>
          <cell r="K44">
            <v>2</v>
          </cell>
          <cell r="L44" t="str">
            <v>2 &amp; 2</v>
          </cell>
          <cell r="M44">
            <v>2</v>
          </cell>
          <cell r="N44" t="str">
            <v xml:space="preserve"> </v>
          </cell>
          <cell r="O44">
            <v>2</v>
          </cell>
          <cell r="P44" t="str">
            <v xml:space="preserve"> </v>
          </cell>
          <cell r="Q44" t="str">
            <v xml:space="preserve"> </v>
          </cell>
          <cell r="R44" t="str">
            <v xml:space="preserve"> </v>
          </cell>
          <cell r="S44" t="str">
            <v xml:space="preserve"> </v>
          </cell>
          <cell r="T44">
            <v>0</v>
          </cell>
          <cell r="U44">
            <v>0</v>
          </cell>
        </row>
        <row r="45">
          <cell r="B45">
            <v>38</v>
          </cell>
          <cell r="C45" t="str">
            <v>not found</v>
          </cell>
          <cell r="D45">
            <v>1</v>
          </cell>
          <cell r="E45">
            <v>2</v>
          </cell>
          <cell r="F45">
            <v>2</v>
          </cell>
          <cell r="G45">
            <v>2</v>
          </cell>
          <cell r="H45" t="str">
            <v xml:space="preserve"> </v>
          </cell>
          <cell r="I45">
            <v>1</v>
          </cell>
          <cell r="J45">
            <v>1</v>
          </cell>
          <cell r="K45">
            <v>2</v>
          </cell>
          <cell r="L45" t="str">
            <v>2 &amp; 2</v>
          </cell>
          <cell r="M45">
            <v>2</v>
          </cell>
          <cell r="N45" t="str">
            <v xml:space="preserve"> </v>
          </cell>
          <cell r="O45">
            <v>2</v>
          </cell>
          <cell r="P45" t="str">
            <v xml:space="preserve"> </v>
          </cell>
          <cell r="Q45" t="str">
            <v xml:space="preserve"> </v>
          </cell>
          <cell r="R45" t="str">
            <v xml:space="preserve"> </v>
          </cell>
          <cell r="S45" t="str">
            <v xml:space="preserve"> </v>
          </cell>
          <cell r="T45">
            <v>0</v>
          </cell>
          <cell r="U45">
            <v>0</v>
          </cell>
        </row>
        <row r="46">
          <cell r="B46">
            <v>39</v>
          </cell>
          <cell r="C46" t="str">
            <v>not found</v>
          </cell>
          <cell r="D46">
            <v>1</v>
          </cell>
          <cell r="E46">
            <v>2</v>
          </cell>
          <cell r="F46">
            <v>2</v>
          </cell>
          <cell r="G46">
            <v>2</v>
          </cell>
          <cell r="H46" t="str">
            <v xml:space="preserve"> </v>
          </cell>
          <cell r="I46">
            <v>1</v>
          </cell>
          <cell r="J46">
            <v>1</v>
          </cell>
          <cell r="K46">
            <v>2</v>
          </cell>
          <cell r="L46" t="str">
            <v>2 &amp; 2</v>
          </cell>
          <cell r="M46">
            <v>2</v>
          </cell>
          <cell r="N46" t="str">
            <v xml:space="preserve"> </v>
          </cell>
          <cell r="O46">
            <v>2</v>
          </cell>
          <cell r="P46" t="str">
            <v xml:space="preserve"> </v>
          </cell>
          <cell r="Q46" t="str">
            <v xml:space="preserve"> </v>
          </cell>
          <cell r="R46" t="str">
            <v xml:space="preserve"> </v>
          </cell>
          <cell r="S46" t="str">
            <v xml:space="preserve"> </v>
          </cell>
          <cell r="T46">
            <v>0</v>
          </cell>
          <cell r="U46">
            <v>0</v>
          </cell>
        </row>
        <row r="47">
          <cell r="B47">
            <v>40</v>
          </cell>
          <cell r="C47" t="str">
            <v>not found</v>
          </cell>
          <cell r="D47">
            <v>1</v>
          </cell>
          <cell r="E47">
            <v>2</v>
          </cell>
          <cell r="F47">
            <v>2</v>
          </cell>
          <cell r="G47">
            <v>2</v>
          </cell>
          <cell r="H47" t="str">
            <v xml:space="preserve"> </v>
          </cell>
          <cell r="I47">
            <v>1</v>
          </cell>
          <cell r="J47">
            <v>1</v>
          </cell>
          <cell r="K47">
            <v>2</v>
          </cell>
          <cell r="L47" t="str">
            <v>2 &amp; 2</v>
          </cell>
          <cell r="M47">
            <v>2</v>
          </cell>
          <cell r="N47" t="str">
            <v xml:space="preserve"> </v>
          </cell>
          <cell r="O47">
            <v>2</v>
          </cell>
          <cell r="P47" t="str">
            <v xml:space="preserve"> </v>
          </cell>
          <cell r="Q47" t="str">
            <v xml:space="preserve"> </v>
          </cell>
          <cell r="R47" t="str">
            <v xml:space="preserve"> </v>
          </cell>
          <cell r="S47" t="str">
            <v xml:space="preserve"> </v>
          </cell>
          <cell r="T47">
            <v>0</v>
          </cell>
          <cell r="U47">
            <v>0</v>
          </cell>
          <cell r="Z47">
            <v>43056.18</v>
          </cell>
          <cell r="AD47">
            <v>256898</v>
          </cell>
          <cell r="AH47">
            <v>489692.41000000003</v>
          </cell>
          <cell r="AP47">
            <v>207834.38</v>
          </cell>
        </row>
        <row r="55">
          <cell r="B55">
            <v>1</v>
          </cell>
          <cell r="C55" t="e">
            <v>#NAME?</v>
          </cell>
          <cell r="D55" t="e">
            <v>#NAME?</v>
          </cell>
          <cell r="E55" t="e">
            <v>#NAME?</v>
          </cell>
          <cell r="F55" t="e">
            <v>#NAME?</v>
          </cell>
          <cell r="G55" t="e">
            <v>#NAME?</v>
          </cell>
          <cell r="H55" t="str">
            <v xml:space="preserve"> </v>
          </cell>
          <cell r="I55">
            <v>0</v>
          </cell>
          <cell r="J55" t="e">
            <v>#NAME?</v>
          </cell>
          <cell r="K55" t="e">
            <v>#NAME?</v>
          </cell>
          <cell r="L55" t="e">
            <v>#NAME?</v>
          </cell>
          <cell r="M55" t="e">
            <v>#NAME?</v>
          </cell>
          <cell r="N55">
            <v>4</v>
          </cell>
          <cell r="O55">
            <v>1</v>
          </cell>
          <cell r="P55" t="e">
            <v>#NAME?</v>
          </cell>
          <cell r="Q55" t="e">
            <v>#NAME?</v>
          </cell>
          <cell r="R55" t="e">
            <v>#NAME?</v>
          </cell>
          <cell r="S55" t="e">
            <v>#NAME?</v>
          </cell>
          <cell r="T55">
            <v>0</v>
          </cell>
          <cell r="U55">
            <v>0</v>
          </cell>
        </row>
        <row r="56">
          <cell r="B56">
            <v>2</v>
          </cell>
          <cell r="C56" t="e">
            <v>#NAME?</v>
          </cell>
          <cell r="D56" t="e">
            <v>#NAME?</v>
          </cell>
          <cell r="E56" t="e">
            <v>#NAME?</v>
          </cell>
          <cell r="F56" t="e">
            <v>#NAME?</v>
          </cell>
          <cell r="G56" t="e">
            <v>#NAME?</v>
          </cell>
          <cell r="H56" t="str">
            <v xml:space="preserve"> </v>
          </cell>
          <cell r="I56">
            <v>0</v>
          </cell>
          <cell r="J56" t="e">
            <v>#NAME?</v>
          </cell>
          <cell r="K56" t="e">
            <v>#NAME?</v>
          </cell>
          <cell r="L56" t="e">
            <v>#NAME?</v>
          </cell>
          <cell r="M56" t="e">
            <v>#NAME?</v>
          </cell>
          <cell r="N56" t="str">
            <v xml:space="preserve"> </v>
          </cell>
          <cell r="O56">
            <v>1</v>
          </cell>
          <cell r="P56" t="e">
            <v>#NAME?</v>
          </cell>
          <cell r="Q56" t="e">
            <v>#NAME?</v>
          </cell>
          <cell r="R56" t="e">
            <v>#NAME?</v>
          </cell>
          <cell r="S56" t="e">
            <v>#NAME?</v>
          </cell>
          <cell r="T56">
            <v>0</v>
          </cell>
          <cell r="U56">
            <v>1</v>
          </cell>
        </row>
        <row r="57">
          <cell r="B57">
            <v>3</v>
          </cell>
          <cell r="C57" t="e">
            <v>#NAME?</v>
          </cell>
          <cell r="D57" t="e">
            <v>#NAME?</v>
          </cell>
          <cell r="E57" t="e">
            <v>#NAME?</v>
          </cell>
          <cell r="F57">
            <v>4</v>
          </cell>
          <cell r="G57" t="e">
            <v>#NAME?</v>
          </cell>
          <cell r="H57">
            <v>4</v>
          </cell>
          <cell r="I57">
            <v>1</v>
          </cell>
          <cell r="J57" t="e">
            <v>#NAME?</v>
          </cell>
          <cell r="K57" t="e">
            <v>#NAME?</v>
          </cell>
          <cell r="L57" t="e">
            <v>#NAME?</v>
          </cell>
          <cell r="M57" t="e">
            <v>#NAME?</v>
          </cell>
          <cell r="N57">
            <v>5</v>
          </cell>
          <cell r="O57">
            <v>2</v>
          </cell>
          <cell r="P57" t="e">
            <v>#NAME?</v>
          </cell>
          <cell r="Q57" t="e">
            <v>#NAME?</v>
          </cell>
          <cell r="R57" t="e">
            <v>#NAME?</v>
          </cell>
          <cell r="S57" t="e">
            <v>#NAME?</v>
          </cell>
          <cell r="T57">
            <v>0</v>
          </cell>
          <cell r="U57">
            <v>0</v>
          </cell>
        </row>
        <row r="58">
          <cell r="B58">
            <v>4</v>
          </cell>
          <cell r="C58" t="e">
            <v>#NAME?</v>
          </cell>
          <cell r="D58" t="e">
            <v>#NAME?</v>
          </cell>
          <cell r="E58" t="e">
            <v>#NAME?</v>
          </cell>
          <cell r="F58" t="e">
            <v>#NAME?</v>
          </cell>
          <cell r="G58" t="e">
            <v>#NAME?</v>
          </cell>
          <cell r="H58" t="str">
            <v xml:space="preserve"> </v>
          </cell>
          <cell r="I58">
            <v>1</v>
          </cell>
          <cell r="J58" t="e">
            <v>#NAME?</v>
          </cell>
          <cell r="K58" t="e">
            <v>#NAME?</v>
          </cell>
          <cell r="L58" t="e">
            <v>#NAME?</v>
          </cell>
          <cell r="M58" t="e">
            <v>#NAME?</v>
          </cell>
          <cell r="N58" t="str">
            <v xml:space="preserve"> </v>
          </cell>
          <cell r="O58">
            <v>2</v>
          </cell>
          <cell r="P58" t="e">
            <v>#NAME?</v>
          </cell>
          <cell r="Q58" t="e">
            <v>#NAME?</v>
          </cell>
          <cell r="R58" t="e">
            <v>#NAME?</v>
          </cell>
          <cell r="S58" t="e">
            <v>#NAME?</v>
          </cell>
          <cell r="T58">
            <v>0</v>
          </cell>
          <cell r="U58">
            <v>0</v>
          </cell>
        </row>
        <row r="59">
          <cell r="B59">
            <v>5</v>
          </cell>
          <cell r="C59" t="e">
            <v>#NAME?</v>
          </cell>
          <cell r="D59" t="e">
            <v>#NAME?</v>
          </cell>
          <cell r="E59" t="e">
            <v>#NAME?</v>
          </cell>
          <cell r="F59" t="e">
            <v>#NAME?</v>
          </cell>
          <cell r="G59" t="e">
            <v>#NAME?</v>
          </cell>
          <cell r="H59" t="str">
            <v xml:space="preserve"> </v>
          </cell>
          <cell r="I59">
            <v>1</v>
          </cell>
          <cell r="J59" t="e">
            <v>#NAME?</v>
          </cell>
          <cell r="K59" t="e">
            <v>#NAME?</v>
          </cell>
          <cell r="L59" t="e">
            <v>#NAME?</v>
          </cell>
          <cell r="M59" t="e">
            <v>#NAME?</v>
          </cell>
          <cell r="N59" t="str">
            <v xml:space="preserve"> </v>
          </cell>
          <cell r="O59">
            <v>2</v>
          </cell>
          <cell r="P59" t="e">
            <v>#NAME?</v>
          </cell>
          <cell r="Q59" t="e">
            <v>#NAME?</v>
          </cell>
          <cell r="R59" t="e">
            <v>#NAME?</v>
          </cell>
          <cell r="S59" t="e">
            <v>#NAME?</v>
          </cell>
          <cell r="T59">
            <v>0</v>
          </cell>
          <cell r="U59">
            <v>0</v>
          </cell>
        </row>
        <row r="60">
          <cell r="B60">
            <v>6</v>
          </cell>
          <cell r="C60" t="e">
            <v>#NAME?</v>
          </cell>
          <cell r="D60" t="e">
            <v>#NAME?</v>
          </cell>
          <cell r="E60" t="e">
            <v>#NAME?</v>
          </cell>
          <cell r="F60" t="e">
            <v>#NAME?</v>
          </cell>
          <cell r="G60" t="e">
            <v>#NAME?</v>
          </cell>
          <cell r="H60" t="str">
            <v xml:space="preserve"> </v>
          </cell>
          <cell r="I60">
            <v>1</v>
          </cell>
          <cell r="J60" t="e">
            <v>#NAME?</v>
          </cell>
          <cell r="K60" t="e">
            <v>#NAME?</v>
          </cell>
          <cell r="L60" t="e">
            <v>#NAME?</v>
          </cell>
          <cell r="M60" t="e">
            <v>#NAME?</v>
          </cell>
          <cell r="N60" t="str">
            <v xml:space="preserve"> </v>
          </cell>
          <cell r="O60">
            <v>2</v>
          </cell>
          <cell r="P60" t="e">
            <v>#NAME?</v>
          </cell>
          <cell r="Q60" t="e">
            <v>#NAME?</v>
          </cell>
          <cell r="R60" t="e">
            <v>#NAME?</v>
          </cell>
          <cell r="S60" t="e">
            <v>#NAME?</v>
          </cell>
          <cell r="T60">
            <v>0</v>
          </cell>
          <cell r="U60">
            <v>1</v>
          </cell>
        </row>
        <row r="61">
          <cell r="B61">
            <v>7</v>
          </cell>
          <cell r="C61" t="e">
            <v>#NAME?</v>
          </cell>
          <cell r="D61" t="e">
            <v>#NAME?</v>
          </cell>
          <cell r="E61" t="e">
            <v>#NAME?</v>
          </cell>
          <cell r="F61" t="e">
            <v>#NAME?</v>
          </cell>
          <cell r="G61" t="e">
            <v>#NAME?</v>
          </cell>
          <cell r="H61" t="str">
            <v xml:space="preserve"> </v>
          </cell>
          <cell r="I61">
            <v>1</v>
          </cell>
          <cell r="J61" t="e">
            <v>#NAME?</v>
          </cell>
          <cell r="K61" t="e">
            <v>#NAME?</v>
          </cell>
          <cell r="L61" t="e">
            <v>#NAME?</v>
          </cell>
          <cell r="M61" t="e">
            <v>#NAME?</v>
          </cell>
          <cell r="N61" t="str">
            <v xml:space="preserve"> </v>
          </cell>
          <cell r="O61">
            <v>2</v>
          </cell>
          <cell r="P61" t="e">
            <v>#NAME?</v>
          </cell>
          <cell r="Q61" t="e">
            <v>#NAME?</v>
          </cell>
          <cell r="R61" t="e">
            <v>#NAME?</v>
          </cell>
          <cell r="S61" t="e">
            <v>#NAME?</v>
          </cell>
          <cell r="T61">
            <v>0</v>
          </cell>
          <cell r="U61">
            <v>0</v>
          </cell>
        </row>
        <row r="62">
          <cell r="B62">
            <v>8</v>
          </cell>
          <cell r="C62" t="e">
            <v>#NAME?</v>
          </cell>
          <cell r="D62" t="e">
            <v>#NAME?</v>
          </cell>
          <cell r="E62" t="e">
            <v>#NAME?</v>
          </cell>
          <cell r="F62" t="e">
            <v>#NAME?</v>
          </cell>
          <cell r="G62" t="e">
            <v>#NAME?</v>
          </cell>
          <cell r="H62" t="str">
            <v xml:space="preserve"> </v>
          </cell>
          <cell r="I62">
            <v>1</v>
          </cell>
          <cell r="J62" t="e">
            <v>#NAME?</v>
          </cell>
          <cell r="K62" t="e">
            <v>#NAME?</v>
          </cell>
          <cell r="L62" t="e">
            <v>#NAME?</v>
          </cell>
          <cell r="M62" t="e">
            <v>#NAME?</v>
          </cell>
          <cell r="N62" t="str">
            <v xml:space="preserve"> </v>
          </cell>
          <cell r="O62">
            <v>2</v>
          </cell>
          <cell r="P62" t="e">
            <v>#NAME?</v>
          </cell>
          <cell r="Q62" t="e">
            <v>#NAME?</v>
          </cell>
          <cell r="R62" t="e">
            <v>#NAME?</v>
          </cell>
          <cell r="S62" t="e">
            <v>#NAME?</v>
          </cell>
          <cell r="T62">
            <v>0</v>
          </cell>
          <cell r="U62">
            <v>0</v>
          </cell>
        </row>
        <row r="63">
          <cell r="B63">
            <v>9</v>
          </cell>
          <cell r="C63" t="e">
            <v>#NAME?</v>
          </cell>
          <cell r="D63" t="e">
            <v>#NAME?</v>
          </cell>
          <cell r="E63" t="e">
            <v>#NAME?</v>
          </cell>
          <cell r="F63" t="e">
            <v>#NAME?</v>
          </cell>
          <cell r="G63" t="e">
            <v>#NAME?</v>
          </cell>
          <cell r="H63" t="str">
            <v xml:space="preserve"> </v>
          </cell>
          <cell r="I63">
            <v>1</v>
          </cell>
          <cell r="J63" t="e">
            <v>#NAME?</v>
          </cell>
          <cell r="K63" t="e">
            <v>#NAME?</v>
          </cell>
          <cell r="L63" t="e">
            <v>#NAME?</v>
          </cell>
          <cell r="M63" t="e">
            <v>#NAME?</v>
          </cell>
          <cell r="N63" t="str">
            <v xml:space="preserve"> </v>
          </cell>
          <cell r="O63">
            <v>2</v>
          </cell>
          <cell r="P63" t="e">
            <v>#NAME?</v>
          </cell>
          <cell r="Q63" t="e">
            <v>#NAME?</v>
          </cell>
          <cell r="R63" t="e">
            <v>#NAME?</v>
          </cell>
          <cell r="S63" t="e">
            <v>#NAME?</v>
          </cell>
          <cell r="T63">
            <v>0</v>
          </cell>
          <cell r="U63">
            <v>0</v>
          </cell>
        </row>
        <row r="64">
          <cell r="B64">
            <v>10</v>
          </cell>
          <cell r="C64" t="e">
            <v>#NAME?</v>
          </cell>
          <cell r="D64" t="e">
            <v>#NAME?</v>
          </cell>
          <cell r="E64" t="e">
            <v>#NAME?</v>
          </cell>
          <cell r="F64" t="e">
            <v>#NAME?</v>
          </cell>
          <cell r="G64" t="e">
            <v>#NAME?</v>
          </cell>
          <cell r="H64" t="str">
            <v xml:space="preserve"> </v>
          </cell>
          <cell r="I64">
            <v>1</v>
          </cell>
          <cell r="J64" t="e">
            <v>#NAME?</v>
          </cell>
          <cell r="K64" t="e">
            <v>#NAME?</v>
          </cell>
          <cell r="L64" t="e">
            <v>#NAME?</v>
          </cell>
          <cell r="M64" t="e">
            <v>#NAME?</v>
          </cell>
          <cell r="N64" t="str">
            <v xml:space="preserve"> </v>
          </cell>
          <cell r="O64">
            <v>2</v>
          </cell>
          <cell r="P64" t="e">
            <v>#NAME?</v>
          </cell>
          <cell r="Q64" t="e">
            <v>#NAME?</v>
          </cell>
          <cell r="R64" t="e">
            <v>#NAME?</v>
          </cell>
          <cell r="S64" t="e">
            <v>#NAME?</v>
          </cell>
          <cell r="T64">
            <v>0</v>
          </cell>
          <cell r="U64">
            <v>0</v>
          </cell>
        </row>
        <row r="65">
          <cell r="B65">
            <v>11</v>
          </cell>
          <cell r="C65" t="e">
            <v>#NAME?</v>
          </cell>
          <cell r="D65" t="e">
            <v>#NAME?</v>
          </cell>
          <cell r="E65" t="e">
            <v>#NAME?</v>
          </cell>
          <cell r="F65" t="e">
            <v>#NAME?</v>
          </cell>
          <cell r="G65" t="e">
            <v>#NAME?</v>
          </cell>
          <cell r="H65" t="str">
            <v xml:space="preserve"> </v>
          </cell>
          <cell r="I65">
            <v>1</v>
          </cell>
          <cell r="J65" t="e">
            <v>#NAME?</v>
          </cell>
          <cell r="K65" t="e">
            <v>#NAME?</v>
          </cell>
          <cell r="L65" t="e">
            <v>#NAME?</v>
          </cell>
          <cell r="M65" t="e">
            <v>#NAME?</v>
          </cell>
          <cell r="N65" t="str">
            <v xml:space="preserve"> </v>
          </cell>
          <cell r="O65">
            <v>2</v>
          </cell>
          <cell r="P65" t="e">
            <v>#NAME?</v>
          </cell>
          <cell r="Q65" t="e">
            <v>#NAME?</v>
          </cell>
          <cell r="R65" t="e">
            <v>#NAME?</v>
          </cell>
          <cell r="S65" t="e">
            <v>#NAME?</v>
          </cell>
          <cell r="T65">
            <v>0</v>
          </cell>
          <cell r="U65">
            <v>0</v>
          </cell>
        </row>
        <row r="66">
          <cell r="B66">
            <v>12</v>
          </cell>
          <cell r="C66" t="e">
            <v>#NAME?</v>
          </cell>
          <cell r="D66" t="e">
            <v>#NAME?</v>
          </cell>
          <cell r="E66" t="e">
            <v>#NAME?</v>
          </cell>
          <cell r="F66" t="e">
            <v>#NAME?</v>
          </cell>
          <cell r="G66" t="e">
            <v>#NAME?</v>
          </cell>
          <cell r="H66" t="str">
            <v xml:space="preserve"> </v>
          </cell>
          <cell r="I66">
            <v>1</v>
          </cell>
          <cell r="J66" t="e">
            <v>#NAME?</v>
          </cell>
          <cell r="K66" t="e">
            <v>#NAME?</v>
          </cell>
          <cell r="L66" t="e">
            <v>#NAME?</v>
          </cell>
          <cell r="M66" t="e">
            <v>#NAME?</v>
          </cell>
          <cell r="N66" t="str">
            <v xml:space="preserve"> </v>
          </cell>
          <cell r="O66">
            <v>2</v>
          </cell>
          <cell r="P66" t="e">
            <v>#NAME?</v>
          </cell>
          <cell r="Q66" t="e">
            <v>#NAME?</v>
          </cell>
          <cell r="R66" t="e">
            <v>#NAME?</v>
          </cell>
          <cell r="S66" t="e">
            <v>#NAME?</v>
          </cell>
          <cell r="T66">
            <v>0</v>
          </cell>
          <cell r="U66">
            <v>0</v>
          </cell>
        </row>
        <row r="67">
          <cell r="B67">
            <v>13</v>
          </cell>
          <cell r="C67" t="e">
            <v>#NAME?</v>
          </cell>
          <cell r="D67" t="e">
            <v>#NAME?</v>
          </cell>
          <cell r="E67" t="e">
            <v>#NAME?</v>
          </cell>
          <cell r="F67" t="e">
            <v>#NAME?</v>
          </cell>
          <cell r="G67" t="e">
            <v>#NAME?</v>
          </cell>
          <cell r="H67" t="str">
            <v xml:space="preserve"> </v>
          </cell>
          <cell r="I67">
            <v>1</v>
          </cell>
          <cell r="J67" t="e">
            <v>#NAME?</v>
          </cell>
          <cell r="K67" t="e">
            <v>#NAME?</v>
          </cell>
          <cell r="L67" t="e">
            <v>#NAME?</v>
          </cell>
          <cell r="M67" t="e">
            <v>#NAME?</v>
          </cell>
          <cell r="N67" t="str">
            <v xml:space="preserve"> </v>
          </cell>
          <cell r="O67">
            <v>2</v>
          </cell>
          <cell r="P67" t="e">
            <v>#NAME?</v>
          </cell>
          <cell r="Q67" t="e">
            <v>#NAME?</v>
          </cell>
          <cell r="R67" t="e">
            <v>#NAME?</v>
          </cell>
          <cell r="S67" t="e">
            <v>#NAME?</v>
          </cell>
          <cell r="T67">
            <v>0</v>
          </cell>
          <cell r="U67">
            <v>0</v>
          </cell>
        </row>
        <row r="68">
          <cell r="B68">
            <v>14</v>
          </cell>
          <cell r="C68" t="e">
            <v>#NAME?</v>
          </cell>
          <cell r="D68" t="e">
            <v>#NAME?</v>
          </cell>
          <cell r="E68" t="e">
            <v>#NAME?</v>
          </cell>
          <cell r="F68" t="e">
            <v>#NAME?</v>
          </cell>
          <cell r="G68" t="e">
            <v>#NAME?</v>
          </cell>
          <cell r="H68" t="str">
            <v xml:space="preserve"> </v>
          </cell>
          <cell r="I68">
            <v>1</v>
          </cell>
          <cell r="J68" t="e">
            <v>#NAME?</v>
          </cell>
          <cell r="K68" t="e">
            <v>#NAME?</v>
          </cell>
          <cell r="L68" t="e">
            <v>#NAME?</v>
          </cell>
          <cell r="M68" t="e">
            <v>#NAME?</v>
          </cell>
          <cell r="N68" t="str">
            <v xml:space="preserve"> </v>
          </cell>
          <cell r="O68">
            <v>2</v>
          </cell>
          <cell r="P68" t="e">
            <v>#NAME?</v>
          </cell>
          <cell r="Q68" t="e">
            <v>#NAME?</v>
          </cell>
          <cell r="R68" t="e">
            <v>#NAME?</v>
          </cell>
          <cell r="S68" t="e">
            <v>#NAME?</v>
          </cell>
          <cell r="T68">
            <v>0</v>
          </cell>
          <cell r="U68">
            <v>0</v>
          </cell>
        </row>
        <row r="69">
          <cell r="B69">
            <v>15</v>
          </cell>
          <cell r="C69" t="e">
            <v>#NAME?</v>
          </cell>
          <cell r="D69" t="e">
            <v>#NAME?</v>
          </cell>
          <cell r="E69" t="e">
            <v>#NAME?</v>
          </cell>
          <cell r="F69" t="e">
            <v>#NAME?</v>
          </cell>
          <cell r="G69" t="e">
            <v>#NAME?</v>
          </cell>
          <cell r="H69" t="str">
            <v xml:space="preserve"> </v>
          </cell>
          <cell r="I69">
            <v>1</v>
          </cell>
          <cell r="J69" t="e">
            <v>#NAME?</v>
          </cell>
          <cell r="K69" t="e">
            <v>#NAME?</v>
          </cell>
          <cell r="L69" t="e">
            <v>#NAME?</v>
          </cell>
          <cell r="M69" t="e">
            <v>#NAME?</v>
          </cell>
          <cell r="N69" t="str">
            <v xml:space="preserve"> </v>
          </cell>
          <cell r="O69">
            <v>2</v>
          </cell>
          <cell r="P69" t="e">
            <v>#NAME?</v>
          </cell>
          <cell r="Q69" t="e">
            <v>#NAME?</v>
          </cell>
          <cell r="R69" t="e">
            <v>#NAME?</v>
          </cell>
          <cell r="S69" t="e">
            <v>#NAME?</v>
          </cell>
          <cell r="T69">
            <v>0</v>
          </cell>
          <cell r="U69">
            <v>0</v>
          </cell>
          <cell r="AL69">
            <v>1528953.74</v>
          </cell>
        </row>
        <row r="70">
          <cell r="B70">
            <v>16</v>
          </cell>
          <cell r="C70" t="e">
            <v>#NAME?</v>
          </cell>
          <cell r="D70" t="e">
            <v>#NAME?</v>
          </cell>
          <cell r="E70" t="e">
            <v>#NAME?</v>
          </cell>
          <cell r="F70" t="e">
            <v>#NAME?</v>
          </cell>
          <cell r="G70" t="e">
            <v>#NAME?</v>
          </cell>
          <cell r="H70" t="str">
            <v xml:space="preserve"> </v>
          </cell>
          <cell r="I70">
            <v>1</v>
          </cell>
          <cell r="J70" t="e">
            <v>#NAME?</v>
          </cell>
          <cell r="K70" t="e">
            <v>#NAME?</v>
          </cell>
          <cell r="L70" t="e">
            <v>#NAME?</v>
          </cell>
          <cell r="M70" t="e">
            <v>#NAME?</v>
          </cell>
          <cell r="N70" t="str">
            <v xml:space="preserve"> </v>
          </cell>
          <cell r="O70">
            <v>2</v>
          </cell>
          <cell r="P70" t="e">
            <v>#NAME?</v>
          </cell>
          <cell r="Q70" t="e">
            <v>#NAME?</v>
          </cell>
          <cell r="R70" t="e">
            <v>#NAME?</v>
          </cell>
          <cell r="S70" t="e">
            <v>#NAME?</v>
          </cell>
          <cell r="T70">
            <v>0</v>
          </cell>
          <cell r="U70">
            <v>0</v>
          </cell>
        </row>
        <row r="71">
          <cell r="B71">
            <v>17</v>
          </cell>
          <cell r="C71" t="e">
            <v>#NAME?</v>
          </cell>
          <cell r="D71" t="e">
            <v>#NAME?</v>
          </cell>
          <cell r="E71" t="e">
            <v>#NAME?</v>
          </cell>
          <cell r="F71" t="e">
            <v>#NAME?</v>
          </cell>
          <cell r="G71" t="e">
            <v>#NAME?</v>
          </cell>
          <cell r="H71" t="str">
            <v xml:space="preserve"> </v>
          </cell>
          <cell r="I71">
            <v>1</v>
          </cell>
          <cell r="J71" t="e">
            <v>#NAME?</v>
          </cell>
          <cell r="K71" t="e">
            <v>#NAME?</v>
          </cell>
          <cell r="L71" t="e">
            <v>#NAME?</v>
          </cell>
          <cell r="M71" t="e">
            <v>#NAME?</v>
          </cell>
          <cell r="N71" t="str">
            <v xml:space="preserve"> </v>
          </cell>
          <cell r="O71">
            <v>2</v>
          </cell>
          <cell r="P71" t="e">
            <v>#NAME?</v>
          </cell>
          <cell r="Q71" t="e">
            <v>#NAME?</v>
          </cell>
          <cell r="R71" t="e">
            <v>#NAME?</v>
          </cell>
          <cell r="S71" t="e">
            <v>#NAME?</v>
          </cell>
          <cell r="T71">
            <v>0</v>
          </cell>
          <cell r="U71">
            <v>0</v>
          </cell>
        </row>
        <row r="72">
          <cell r="B72">
            <v>18</v>
          </cell>
          <cell r="C72" t="e">
            <v>#NAME?</v>
          </cell>
          <cell r="D72" t="e">
            <v>#NAME?</v>
          </cell>
          <cell r="E72" t="e">
            <v>#NAME?</v>
          </cell>
          <cell r="F72" t="e">
            <v>#NAME?</v>
          </cell>
          <cell r="G72" t="e">
            <v>#NAME?</v>
          </cell>
          <cell r="H72" t="str">
            <v xml:space="preserve"> </v>
          </cell>
          <cell r="I72">
            <v>1</v>
          </cell>
          <cell r="J72" t="e">
            <v>#NAME?</v>
          </cell>
          <cell r="K72" t="e">
            <v>#NAME?</v>
          </cell>
          <cell r="L72" t="e">
            <v>#NAME?</v>
          </cell>
          <cell r="M72" t="e">
            <v>#NAME?</v>
          </cell>
          <cell r="N72" t="str">
            <v xml:space="preserve"> </v>
          </cell>
          <cell r="O72">
            <v>2</v>
          </cell>
          <cell r="P72" t="e">
            <v>#NAME?</v>
          </cell>
          <cell r="Q72" t="e">
            <v>#NAME?</v>
          </cell>
          <cell r="R72" t="e">
            <v>#NAME?</v>
          </cell>
          <cell r="S72" t="e">
            <v>#NAME?</v>
          </cell>
          <cell r="T72">
            <v>0</v>
          </cell>
          <cell r="U72">
            <v>0</v>
          </cell>
        </row>
        <row r="73">
          <cell r="B73">
            <v>19</v>
          </cell>
          <cell r="C73" t="e">
            <v>#NAME?</v>
          </cell>
          <cell r="D73" t="e">
            <v>#NAME?</v>
          </cell>
          <cell r="E73" t="e">
            <v>#NAME?</v>
          </cell>
          <cell r="F73" t="e">
            <v>#NAME?</v>
          </cell>
          <cell r="G73" t="e">
            <v>#NAME?</v>
          </cell>
          <cell r="H73" t="str">
            <v xml:space="preserve"> </v>
          </cell>
          <cell r="I73">
            <v>1</v>
          </cell>
          <cell r="J73" t="e">
            <v>#NAME?</v>
          </cell>
          <cell r="K73" t="e">
            <v>#NAME?</v>
          </cell>
          <cell r="L73" t="e">
            <v>#NAME?</v>
          </cell>
          <cell r="M73" t="e">
            <v>#NAME?</v>
          </cell>
          <cell r="N73" t="str">
            <v xml:space="preserve"> </v>
          </cell>
          <cell r="O73">
            <v>2</v>
          </cell>
          <cell r="P73" t="e">
            <v>#NAME?</v>
          </cell>
          <cell r="Q73" t="e">
            <v>#NAME?</v>
          </cell>
          <cell r="R73" t="e">
            <v>#NAME?</v>
          </cell>
          <cell r="S73" t="e">
            <v>#NAME?</v>
          </cell>
          <cell r="T73">
            <v>0</v>
          </cell>
          <cell r="U73">
            <v>0</v>
          </cell>
        </row>
        <row r="74">
          <cell r="B74">
            <v>20</v>
          </cell>
          <cell r="C74" t="e">
            <v>#NAME?</v>
          </cell>
          <cell r="D74" t="e">
            <v>#NAME?</v>
          </cell>
          <cell r="E74" t="e">
            <v>#NAME?</v>
          </cell>
          <cell r="F74" t="e">
            <v>#NAME?</v>
          </cell>
          <cell r="G74" t="e">
            <v>#NAME?</v>
          </cell>
          <cell r="H74" t="str">
            <v xml:space="preserve"> </v>
          </cell>
          <cell r="I74">
            <v>1</v>
          </cell>
          <cell r="J74" t="e">
            <v>#NAME?</v>
          </cell>
          <cell r="K74" t="e">
            <v>#NAME?</v>
          </cell>
          <cell r="L74" t="e">
            <v>#NAME?</v>
          </cell>
          <cell r="M74" t="e">
            <v>#NAME?</v>
          </cell>
          <cell r="N74" t="str">
            <v xml:space="preserve"> </v>
          </cell>
          <cell r="O74">
            <v>2</v>
          </cell>
          <cell r="P74" t="e">
            <v>#NAME?</v>
          </cell>
          <cell r="Q74" t="e">
            <v>#NAME?</v>
          </cell>
          <cell r="R74" t="e">
            <v>#NAME?</v>
          </cell>
          <cell r="S74" t="e">
            <v>#NAME?</v>
          </cell>
          <cell r="T74">
            <v>0</v>
          </cell>
          <cell r="U74">
            <v>0</v>
          </cell>
        </row>
        <row r="75">
          <cell r="B75">
            <v>21</v>
          </cell>
          <cell r="C75" t="e">
            <v>#NAME?</v>
          </cell>
          <cell r="D75" t="e">
            <v>#NAME?</v>
          </cell>
          <cell r="E75" t="e">
            <v>#NAME?</v>
          </cell>
          <cell r="F75" t="e">
            <v>#NAME?</v>
          </cell>
          <cell r="G75" t="e">
            <v>#NAME?</v>
          </cell>
          <cell r="H75" t="str">
            <v xml:space="preserve"> </v>
          </cell>
          <cell r="I75">
            <v>1</v>
          </cell>
          <cell r="J75" t="e">
            <v>#NAME?</v>
          </cell>
          <cell r="K75" t="e">
            <v>#NAME?</v>
          </cell>
          <cell r="L75" t="e">
            <v>#NAME?</v>
          </cell>
          <cell r="M75" t="e">
            <v>#NAME?</v>
          </cell>
          <cell r="N75" t="str">
            <v xml:space="preserve"> </v>
          </cell>
          <cell r="O75">
            <v>2</v>
          </cell>
          <cell r="P75" t="e">
            <v>#NAME?</v>
          </cell>
          <cell r="Q75" t="e">
            <v>#NAME?</v>
          </cell>
          <cell r="R75" t="e">
            <v>#NAME?</v>
          </cell>
          <cell r="S75" t="e">
            <v>#NAME?</v>
          </cell>
          <cell r="T75">
            <v>0</v>
          </cell>
          <cell r="U75">
            <v>0</v>
          </cell>
        </row>
        <row r="76">
          <cell r="B76">
            <v>22</v>
          </cell>
          <cell r="C76" t="e">
            <v>#NAME?</v>
          </cell>
          <cell r="D76" t="e">
            <v>#NAME?</v>
          </cell>
          <cell r="E76" t="e">
            <v>#NAME?</v>
          </cell>
          <cell r="F76" t="e">
            <v>#NAME?</v>
          </cell>
          <cell r="G76" t="e">
            <v>#NAME?</v>
          </cell>
          <cell r="H76" t="str">
            <v xml:space="preserve"> </v>
          </cell>
          <cell r="I76">
            <v>1</v>
          </cell>
          <cell r="J76" t="e">
            <v>#NAME?</v>
          </cell>
          <cell r="K76" t="e">
            <v>#NAME?</v>
          </cell>
          <cell r="L76" t="e">
            <v>#NAME?</v>
          </cell>
          <cell r="M76" t="e">
            <v>#NAME?</v>
          </cell>
          <cell r="N76" t="str">
            <v xml:space="preserve"> </v>
          </cell>
          <cell r="O76">
            <v>2</v>
          </cell>
          <cell r="P76" t="e">
            <v>#NAME?</v>
          </cell>
          <cell r="Q76" t="e">
            <v>#NAME?</v>
          </cell>
          <cell r="R76" t="e">
            <v>#NAME?</v>
          </cell>
          <cell r="S76" t="e">
            <v>#NAME?</v>
          </cell>
          <cell r="T76">
            <v>0</v>
          </cell>
          <cell r="U76">
            <v>0</v>
          </cell>
        </row>
        <row r="77">
          <cell r="B77">
            <v>23</v>
          </cell>
          <cell r="C77" t="e">
            <v>#NAME?</v>
          </cell>
          <cell r="D77" t="e">
            <v>#NAME?</v>
          </cell>
          <cell r="E77" t="e">
            <v>#NAME?</v>
          </cell>
          <cell r="F77" t="e">
            <v>#NAME?</v>
          </cell>
          <cell r="G77" t="e">
            <v>#NAME?</v>
          </cell>
          <cell r="H77" t="str">
            <v xml:space="preserve"> </v>
          </cell>
          <cell r="I77">
            <v>1</v>
          </cell>
          <cell r="J77" t="e">
            <v>#NAME?</v>
          </cell>
          <cell r="K77" t="e">
            <v>#NAME?</v>
          </cell>
          <cell r="L77" t="e">
            <v>#NAME?</v>
          </cell>
          <cell r="M77" t="e">
            <v>#NAME?</v>
          </cell>
          <cell r="N77" t="str">
            <v xml:space="preserve"> </v>
          </cell>
          <cell r="O77">
            <v>2</v>
          </cell>
          <cell r="P77" t="e">
            <v>#NAME?</v>
          </cell>
          <cell r="Q77" t="e">
            <v>#NAME?</v>
          </cell>
          <cell r="R77" t="e">
            <v>#NAME?</v>
          </cell>
          <cell r="S77" t="e">
            <v>#NAME?</v>
          </cell>
          <cell r="T77">
            <v>0</v>
          </cell>
          <cell r="U77">
            <v>0</v>
          </cell>
        </row>
        <row r="78">
          <cell r="B78">
            <v>24</v>
          </cell>
          <cell r="C78" t="e">
            <v>#NAME?</v>
          </cell>
          <cell r="D78" t="e">
            <v>#NAME?</v>
          </cell>
          <cell r="E78" t="e">
            <v>#NAME?</v>
          </cell>
          <cell r="F78" t="e">
            <v>#NAME?</v>
          </cell>
          <cell r="G78" t="e">
            <v>#NAME?</v>
          </cell>
          <cell r="H78" t="str">
            <v xml:space="preserve"> </v>
          </cell>
          <cell r="I78">
            <v>1</v>
          </cell>
          <cell r="J78" t="e">
            <v>#NAME?</v>
          </cell>
          <cell r="K78" t="e">
            <v>#NAME?</v>
          </cell>
          <cell r="L78" t="e">
            <v>#NAME?</v>
          </cell>
          <cell r="M78" t="e">
            <v>#NAME?</v>
          </cell>
          <cell r="N78" t="str">
            <v xml:space="preserve"> </v>
          </cell>
          <cell r="O78">
            <v>2</v>
          </cell>
          <cell r="P78" t="e">
            <v>#NAME?</v>
          </cell>
          <cell r="Q78" t="e">
            <v>#NAME?</v>
          </cell>
          <cell r="R78" t="e">
            <v>#NAME?</v>
          </cell>
          <cell r="S78" t="e">
            <v>#NAME?</v>
          </cell>
          <cell r="T78">
            <v>0</v>
          </cell>
          <cell r="U78">
            <v>0</v>
          </cell>
        </row>
        <row r="79">
          <cell r="B79">
            <v>25</v>
          </cell>
          <cell r="C79" t="e">
            <v>#NAME?</v>
          </cell>
          <cell r="D79" t="e">
            <v>#NAME?</v>
          </cell>
          <cell r="E79" t="e">
            <v>#NAME?</v>
          </cell>
          <cell r="F79" t="e">
            <v>#NAME?</v>
          </cell>
          <cell r="G79" t="e">
            <v>#NAME?</v>
          </cell>
          <cell r="H79" t="str">
            <v xml:space="preserve"> </v>
          </cell>
          <cell r="I79">
            <v>1</v>
          </cell>
          <cell r="J79" t="e">
            <v>#NAME?</v>
          </cell>
          <cell r="K79" t="e">
            <v>#NAME?</v>
          </cell>
          <cell r="L79" t="e">
            <v>#NAME?</v>
          </cell>
          <cell r="M79" t="e">
            <v>#NAME?</v>
          </cell>
          <cell r="N79" t="str">
            <v xml:space="preserve"> </v>
          </cell>
          <cell r="O79">
            <v>2</v>
          </cell>
          <cell r="P79" t="e">
            <v>#NAME?</v>
          </cell>
          <cell r="Q79" t="e">
            <v>#NAME?</v>
          </cell>
          <cell r="R79" t="e">
            <v>#NAME?</v>
          </cell>
          <cell r="S79" t="e">
            <v>#NAME?</v>
          </cell>
          <cell r="T79">
            <v>0</v>
          </cell>
          <cell r="U79">
            <v>0</v>
          </cell>
        </row>
        <row r="80">
          <cell r="B80">
            <v>26</v>
          </cell>
          <cell r="C80" t="e">
            <v>#NAME?</v>
          </cell>
          <cell r="D80" t="e">
            <v>#NAME?</v>
          </cell>
          <cell r="E80" t="e">
            <v>#NAME?</v>
          </cell>
          <cell r="F80" t="e">
            <v>#NAME?</v>
          </cell>
          <cell r="G80" t="e">
            <v>#NAME?</v>
          </cell>
          <cell r="H80" t="str">
            <v xml:space="preserve"> </v>
          </cell>
          <cell r="I80">
            <v>1</v>
          </cell>
          <cell r="J80" t="e">
            <v>#NAME?</v>
          </cell>
          <cell r="K80" t="e">
            <v>#NAME?</v>
          </cell>
          <cell r="L80" t="e">
            <v>#NAME?</v>
          </cell>
          <cell r="M80" t="e">
            <v>#NAME?</v>
          </cell>
          <cell r="N80" t="str">
            <v xml:space="preserve"> </v>
          </cell>
          <cell r="O80">
            <v>2</v>
          </cell>
          <cell r="P80" t="e">
            <v>#NAME?</v>
          </cell>
          <cell r="Q80" t="e">
            <v>#NAME?</v>
          </cell>
          <cell r="R80" t="e">
            <v>#NAME?</v>
          </cell>
          <cell r="S80" t="e">
            <v>#NAME?</v>
          </cell>
          <cell r="T80">
            <v>0</v>
          </cell>
          <cell r="U80">
            <v>0</v>
          </cell>
        </row>
        <row r="81">
          <cell r="B81">
            <v>27</v>
          </cell>
          <cell r="C81" t="e">
            <v>#NAME?</v>
          </cell>
          <cell r="D81" t="e">
            <v>#NAME?</v>
          </cell>
          <cell r="E81" t="e">
            <v>#NAME?</v>
          </cell>
          <cell r="F81" t="e">
            <v>#NAME?</v>
          </cell>
          <cell r="G81" t="e">
            <v>#NAME?</v>
          </cell>
          <cell r="H81" t="str">
            <v xml:space="preserve"> </v>
          </cell>
          <cell r="I81">
            <v>1</v>
          </cell>
          <cell r="J81" t="e">
            <v>#NAME?</v>
          </cell>
          <cell r="K81" t="e">
            <v>#NAME?</v>
          </cell>
          <cell r="L81" t="e">
            <v>#NAME?</v>
          </cell>
          <cell r="M81" t="e">
            <v>#NAME?</v>
          </cell>
          <cell r="N81" t="str">
            <v xml:space="preserve"> </v>
          </cell>
          <cell r="O81">
            <v>2</v>
          </cell>
          <cell r="P81" t="e">
            <v>#NAME?</v>
          </cell>
          <cell r="Q81" t="e">
            <v>#NAME?</v>
          </cell>
          <cell r="R81" t="e">
            <v>#NAME?</v>
          </cell>
          <cell r="S81" t="e">
            <v>#NAME?</v>
          </cell>
          <cell r="T81">
            <v>0</v>
          </cell>
          <cell r="U81">
            <v>0</v>
          </cell>
        </row>
        <row r="82">
          <cell r="B82">
            <v>28</v>
          </cell>
          <cell r="C82" t="e">
            <v>#NAME?</v>
          </cell>
          <cell r="D82" t="e">
            <v>#NAME?</v>
          </cell>
          <cell r="E82" t="e">
            <v>#NAME?</v>
          </cell>
          <cell r="F82" t="e">
            <v>#NAME?</v>
          </cell>
          <cell r="G82" t="e">
            <v>#NAME?</v>
          </cell>
          <cell r="H82" t="str">
            <v xml:space="preserve"> </v>
          </cell>
          <cell r="I82">
            <v>1</v>
          </cell>
          <cell r="J82" t="e">
            <v>#NAME?</v>
          </cell>
          <cell r="K82" t="e">
            <v>#NAME?</v>
          </cell>
          <cell r="L82" t="e">
            <v>#NAME?</v>
          </cell>
          <cell r="M82" t="e">
            <v>#NAME?</v>
          </cell>
          <cell r="N82" t="str">
            <v xml:space="preserve"> </v>
          </cell>
          <cell r="O82">
            <v>2</v>
          </cell>
          <cell r="P82" t="e">
            <v>#NAME?</v>
          </cell>
          <cell r="Q82" t="e">
            <v>#NAME?</v>
          </cell>
          <cell r="R82" t="e">
            <v>#NAME?</v>
          </cell>
          <cell r="S82" t="e">
            <v>#NAME?</v>
          </cell>
          <cell r="T82">
            <v>0</v>
          </cell>
          <cell r="U82">
            <v>0</v>
          </cell>
        </row>
        <row r="83">
          <cell r="B83">
            <v>29</v>
          </cell>
          <cell r="C83" t="e">
            <v>#NAME?</v>
          </cell>
          <cell r="D83" t="e">
            <v>#NAME?</v>
          </cell>
          <cell r="E83" t="e">
            <v>#NAME?</v>
          </cell>
          <cell r="F83" t="e">
            <v>#NAME?</v>
          </cell>
          <cell r="G83" t="e">
            <v>#NAME?</v>
          </cell>
          <cell r="H83" t="str">
            <v xml:space="preserve"> </v>
          </cell>
          <cell r="I83">
            <v>1</v>
          </cell>
          <cell r="J83" t="e">
            <v>#NAME?</v>
          </cell>
          <cell r="K83" t="e">
            <v>#NAME?</v>
          </cell>
          <cell r="L83" t="e">
            <v>#NAME?</v>
          </cell>
          <cell r="M83" t="e">
            <v>#NAME?</v>
          </cell>
          <cell r="N83" t="str">
            <v xml:space="preserve"> </v>
          </cell>
          <cell r="O83">
            <v>2</v>
          </cell>
          <cell r="P83" t="e">
            <v>#NAME?</v>
          </cell>
          <cell r="Q83" t="e">
            <v>#NAME?</v>
          </cell>
          <cell r="R83" t="e">
            <v>#NAME?</v>
          </cell>
          <cell r="S83" t="e">
            <v>#NAME?</v>
          </cell>
          <cell r="T83">
            <v>0</v>
          </cell>
          <cell r="U83">
            <v>0</v>
          </cell>
        </row>
        <row r="84">
          <cell r="B84">
            <v>30</v>
          </cell>
          <cell r="C84" t="e">
            <v>#NAME?</v>
          </cell>
          <cell r="D84" t="e">
            <v>#NAME?</v>
          </cell>
          <cell r="E84" t="e">
            <v>#NAME?</v>
          </cell>
          <cell r="F84" t="e">
            <v>#NAME?</v>
          </cell>
          <cell r="G84" t="e">
            <v>#NAME?</v>
          </cell>
          <cell r="H84" t="str">
            <v xml:space="preserve"> </v>
          </cell>
          <cell r="I84">
            <v>1</v>
          </cell>
          <cell r="J84" t="e">
            <v>#NAME?</v>
          </cell>
          <cell r="K84" t="e">
            <v>#NAME?</v>
          </cell>
          <cell r="L84" t="e">
            <v>#NAME?</v>
          </cell>
          <cell r="M84" t="e">
            <v>#NAME?</v>
          </cell>
          <cell r="N84" t="str">
            <v xml:space="preserve"> </v>
          </cell>
          <cell r="O84">
            <v>2</v>
          </cell>
          <cell r="P84" t="e">
            <v>#NAME?</v>
          </cell>
          <cell r="Q84" t="e">
            <v>#NAME?</v>
          </cell>
          <cell r="R84" t="e">
            <v>#NAME?</v>
          </cell>
          <cell r="S84" t="e">
            <v>#NAME?</v>
          </cell>
          <cell r="T84">
            <v>0</v>
          </cell>
          <cell r="U84">
            <v>0</v>
          </cell>
        </row>
        <row r="85">
          <cell r="B85">
            <v>31</v>
          </cell>
          <cell r="C85" t="e">
            <v>#NAME?</v>
          </cell>
          <cell r="D85" t="e">
            <v>#NAME?</v>
          </cell>
          <cell r="E85" t="e">
            <v>#NAME?</v>
          </cell>
          <cell r="F85" t="e">
            <v>#NAME?</v>
          </cell>
          <cell r="G85" t="e">
            <v>#NAME?</v>
          </cell>
          <cell r="H85" t="str">
            <v xml:space="preserve"> </v>
          </cell>
          <cell r="I85">
            <v>1</v>
          </cell>
          <cell r="J85" t="e">
            <v>#NAME?</v>
          </cell>
          <cell r="K85" t="e">
            <v>#NAME?</v>
          </cell>
          <cell r="L85" t="e">
            <v>#NAME?</v>
          </cell>
          <cell r="M85" t="e">
            <v>#NAME?</v>
          </cell>
          <cell r="N85" t="str">
            <v xml:space="preserve"> </v>
          </cell>
          <cell r="O85">
            <v>2</v>
          </cell>
          <cell r="P85" t="e">
            <v>#NAME?</v>
          </cell>
          <cell r="Q85" t="e">
            <v>#NAME?</v>
          </cell>
          <cell r="R85" t="e">
            <v>#NAME?</v>
          </cell>
          <cell r="S85" t="e">
            <v>#NAME?</v>
          </cell>
          <cell r="T85">
            <v>0</v>
          </cell>
          <cell r="U85">
            <v>0</v>
          </cell>
        </row>
        <row r="86">
          <cell r="B86">
            <v>32</v>
          </cell>
          <cell r="C86" t="e">
            <v>#NAME?</v>
          </cell>
          <cell r="D86" t="e">
            <v>#NAME?</v>
          </cell>
          <cell r="E86" t="e">
            <v>#NAME?</v>
          </cell>
          <cell r="F86" t="e">
            <v>#NAME?</v>
          </cell>
          <cell r="G86" t="e">
            <v>#NAME?</v>
          </cell>
          <cell r="H86" t="str">
            <v xml:space="preserve"> </v>
          </cell>
          <cell r="I86">
            <v>1</v>
          </cell>
          <cell r="J86" t="e">
            <v>#NAME?</v>
          </cell>
          <cell r="K86" t="e">
            <v>#NAME?</v>
          </cell>
          <cell r="L86" t="e">
            <v>#NAME?</v>
          </cell>
          <cell r="M86" t="e">
            <v>#NAME?</v>
          </cell>
          <cell r="N86" t="str">
            <v xml:space="preserve"> </v>
          </cell>
          <cell r="O86">
            <v>2</v>
          </cell>
          <cell r="P86" t="e">
            <v>#NAME?</v>
          </cell>
          <cell r="Q86" t="e">
            <v>#NAME?</v>
          </cell>
          <cell r="R86" t="e">
            <v>#NAME?</v>
          </cell>
          <cell r="S86" t="e">
            <v>#NAME?</v>
          </cell>
          <cell r="T86">
            <v>0</v>
          </cell>
          <cell r="U86">
            <v>0</v>
          </cell>
        </row>
        <row r="87">
          <cell r="B87">
            <v>33</v>
          </cell>
          <cell r="C87" t="e">
            <v>#NAME?</v>
          </cell>
          <cell r="D87" t="e">
            <v>#NAME?</v>
          </cell>
          <cell r="E87" t="e">
            <v>#NAME?</v>
          </cell>
          <cell r="F87" t="e">
            <v>#NAME?</v>
          </cell>
          <cell r="G87" t="e">
            <v>#NAME?</v>
          </cell>
          <cell r="H87" t="str">
            <v xml:space="preserve"> </v>
          </cell>
          <cell r="I87">
            <v>1</v>
          </cell>
          <cell r="J87" t="e">
            <v>#NAME?</v>
          </cell>
          <cell r="K87" t="e">
            <v>#NAME?</v>
          </cell>
          <cell r="L87" t="e">
            <v>#NAME?</v>
          </cell>
          <cell r="M87" t="e">
            <v>#NAME?</v>
          </cell>
          <cell r="N87" t="str">
            <v xml:space="preserve"> </v>
          </cell>
          <cell r="O87">
            <v>2</v>
          </cell>
          <cell r="P87" t="e">
            <v>#NAME?</v>
          </cell>
          <cell r="Q87" t="e">
            <v>#NAME?</v>
          </cell>
          <cell r="R87" t="e">
            <v>#NAME?</v>
          </cell>
          <cell r="S87" t="e">
            <v>#NAME?</v>
          </cell>
          <cell r="T87">
            <v>0</v>
          </cell>
          <cell r="U87">
            <v>0</v>
          </cell>
        </row>
        <row r="88">
          <cell r="B88">
            <v>34</v>
          </cell>
          <cell r="C88" t="e">
            <v>#NAME?</v>
          </cell>
          <cell r="D88" t="e">
            <v>#NAME?</v>
          </cell>
          <cell r="E88" t="e">
            <v>#NAME?</v>
          </cell>
          <cell r="F88" t="e">
            <v>#NAME?</v>
          </cell>
          <cell r="G88" t="e">
            <v>#NAME?</v>
          </cell>
          <cell r="H88" t="str">
            <v xml:space="preserve"> </v>
          </cell>
          <cell r="I88">
            <v>1</v>
          </cell>
          <cell r="J88" t="e">
            <v>#NAME?</v>
          </cell>
          <cell r="K88" t="e">
            <v>#NAME?</v>
          </cell>
          <cell r="L88" t="e">
            <v>#NAME?</v>
          </cell>
          <cell r="M88" t="e">
            <v>#NAME?</v>
          </cell>
          <cell r="N88" t="str">
            <v xml:space="preserve"> </v>
          </cell>
          <cell r="O88">
            <v>2</v>
          </cell>
          <cell r="P88" t="e">
            <v>#NAME?</v>
          </cell>
          <cell r="Q88" t="e">
            <v>#NAME?</v>
          </cell>
          <cell r="R88" t="e">
            <v>#NAME?</v>
          </cell>
          <cell r="S88" t="e">
            <v>#NAME?</v>
          </cell>
          <cell r="T88">
            <v>0</v>
          </cell>
          <cell r="U88">
            <v>0</v>
          </cell>
        </row>
        <row r="89">
          <cell r="B89">
            <v>35</v>
          </cell>
          <cell r="C89" t="e">
            <v>#NAME?</v>
          </cell>
          <cell r="D89" t="e">
            <v>#NAME?</v>
          </cell>
          <cell r="E89" t="e">
            <v>#NAME?</v>
          </cell>
          <cell r="F89" t="e">
            <v>#NAME?</v>
          </cell>
          <cell r="G89" t="e">
            <v>#NAME?</v>
          </cell>
          <cell r="H89" t="str">
            <v xml:space="preserve"> </v>
          </cell>
          <cell r="I89">
            <v>1</v>
          </cell>
          <cell r="J89" t="e">
            <v>#NAME?</v>
          </cell>
          <cell r="K89" t="e">
            <v>#NAME?</v>
          </cell>
          <cell r="L89" t="e">
            <v>#NAME?</v>
          </cell>
          <cell r="M89" t="e">
            <v>#NAME?</v>
          </cell>
          <cell r="N89" t="str">
            <v xml:space="preserve"> </v>
          </cell>
          <cell r="O89">
            <v>2</v>
          </cell>
          <cell r="P89" t="e">
            <v>#NAME?</v>
          </cell>
          <cell r="Q89" t="e">
            <v>#NAME?</v>
          </cell>
          <cell r="R89" t="e">
            <v>#NAME?</v>
          </cell>
          <cell r="S89" t="e">
            <v>#NAME?</v>
          </cell>
          <cell r="T89">
            <v>0</v>
          </cell>
          <cell r="U89">
            <v>0</v>
          </cell>
        </row>
        <row r="90">
          <cell r="B90">
            <v>36</v>
          </cell>
          <cell r="C90" t="e">
            <v>#NAME?</v>
          </cell>
          <cell r="D90" t="e">
            <v>#NAME?</v>
          </cell>
          <cell r="E90" t="e">
            <v>#NAME?</v>
          </cell>
          <cell r="F90" t="e">
            <v>#NAME?</v>
          </cell>
          <cell r="G90" t="e">
            <v>#NAME?</v>
          </cell>
          <cell r="H90" t="str">
            <v xml:space="preserve"> </v>
          </cell>
          <cell r="I90">
            <v>1</v>
          </cell>
          <cell r="J90" t="e">
            <v>#NAME?</v>
          </cell>
          <cell r="K90" t="e">
            <v>#NAME?</v>
          </cell>
          <cell r="L90" t="e">
            <v>#NAME?</v>
          </cell>
          <cell r="M90" t="e">
            <v>#NAME?</v>
          </cell>
          <cell r="N90" t="str">
            <v xml:space="preserve"> </v>
          </cell>
          <cell r="O90">
            <v>2</v>
          </cell>
          <cell r="P90" t="e">
            <v>#NAME?</v>
          </cell>
          <cell r="Q90" t="e">
            <v>#NAME?</v>
          </cell>
          <cell r="R90" t="e">
            <v>#NAME?</v>
          </cell>
          <cell r="S90" t="e">
            <v>#NAME?</v>
          </cell>
          <cell r="T90">
            <v>0</v>
          </cell>
          <cell r="U90">
            <v>0</v>
          </cell>
        </row>
        <row r="91">
          <cell r="B91">
            <v>37</v>
          </cell>
          <cell r="C91" t="e">
            <v>#NAME?</v>
          </cell>
          <cell r="D91" t="e">
            <v>#NAME?</v>
          </cell>
          <cell r="E91" t="e">
            <v>#NAME?</v>
          </cell>
          <cell r="F91" t="e">
            <v>#NAME?</v>
          </cell>
          <cell r="G91" t="e">
            <v>#NAME?</v>
          </cell>
          <cell r="H91" t="str">
            <v xml:space="preserve"> </v>
          </cell>
          <cell r="I91">
            <v>1</v>
          </cell>
          <cell r="J91" t="e">
            <v>#NAME?</v>
          </cell>
          <cell r="K91" t="e">
            <v>#NAME?</v>
          </cell>
          <cell r="L91" t="e">
            <v>#NAME?</v>
          </cell>
          <cell r="M91" t="e">
            <v>#NAME?</v>
          </cell>
          <cell r="N91" t="str">
            <v xml:space="preserve"> </v>
          </cell>
          <cell r="O91">
            <v>2</v>
          </cell>
          <cell r="P91" t="e">
            <v>#NAME?</v>
          </cell>
          <cell r="Q91" t="e">
            <v>#NAME?</v>
          </cell>
          <cell r="R91" t="e">
            <v>#NAME?</v>
          </cell>
          <cell r="S91" t="e">
            <v>#NAME?</v>
          </cell>
          <cell r="T91">
            <v>0</v>
          </cell>
          <cell r="U91">
            <v>0</v>
          </cell>
        </row>
        <row r="92">
          <cell r="B92">
            <v>38</v>
          </cell>
          <cell r="C92" t="e">
            <v>#NAME?</v>
          </cell>
          <cell r="D92" t="e">
            <v>#NAME?</v>
          </cell>
          <cell r="E92" t="e">
            <v>#NAME?</v>
          </cell>
          <cell r="F92" t="e">
            <v>#NAME?</v>
          </cell>
          <cell r="G92" t="e">
            <v>#NAME?</v>
          </cell>
          <cell r="H92" t="str">
            <v xml:space="preserve"> </v>
          </cell>
          <cell r="I92">
            <v>1</v>
          </cell>
          <cell r="J92" t="e">
            <v>#NAME?</v>
          </cell>
          <cell r="K92" t="e">
            <v>#NAME?</v>
          </cell>
          <cell r="L92" t="e">
            <v>#NAME?</v>
          </cell>
          <cell r="M92" t="e">
            <v>#NAME?</v>
          </cell>
          <cell r="N92" t="str">
            <v xml:space="preserve"> </v>
          </cell>
          <cell r="O92">
            <v>2</v>
          </cell>
          <cell r="P92" t="e">
            <v>#NAME?</v>
          </cell>
          <cell r="Q92" t="e">
            <v>#NAME?</v>
          </cell>
          <cell r="R92" t="e">
            <v>#NAME?</v>
          </cell>
          <cell r="S92" t="e">
            <v>#NAME?</v>
          </cell>
          <cell r="T92">
            <v>0</v>
          </cell>
          <cell r="U92">
            <v>0</v>
          </cell>
        </row>
        <row r="93">
          <cell r="B93">
            <v>39</v>
          </cell>
          <cell r="C93" t="e">
            <v>#NAME?</v>
          </cell>
          <cell r="D93" t="e">
            <v>#NAME?</v>
          </cell>
          <cell r="E93" t="e">
            <v>#NAME?</v>
          </cell>
          <cell r="F93" t="e">
            <v>#NAME?</v>
          </cell>
          <cell r="G93" t="e">
            <v>#NAME?</v>
          </cell>
          <cell r="H93" t="str">
            <v xml:space="preserve"> </v>
          </cell>
          <cell r="I93">
            <v>1</v>
          </cell>
          <cell r="J93" t="e">
            <v>#NAME?</v>
          </cell>
          <cell r="K93" t="e">
            <v>#NAME?</v>
          </cell>
          <cell r="L93" t="e">
            <v>#NAME?</v>
          </cell>
          <cell r="M93" t="e">
            <v>#NAME?</v>
          </cell>
          <cell r="N93" t="str">
            <v xml:space="preserve"> </v>
          </cell>
          <cell r="O93">
            <v>2</v>
          </cell>
          <cell r="P93" t="e">
            <v>#NAME?</v>
          </cell>
          <cell r="Q93" t="e">
            <v>#NAME?</v>
          </cell>
          <cell r="R93" t="e">
            <v>#NAME?</v>
          </cell>
          <cell r="S93" t="e">
            <v>#NAME?</v>
          </cell>
          <cell r="T93">
            <v>0</v>
          </cell>
          <cell r="U93">
            <v>0</v>
          </cell>
        </row>
        <row r="94">
          <cell r="B94">
            <v>40</v>
          </cell>
          <cell r="C94" t="e">
            <v>#NAME?</v>
          </cell>
          <cell r="D94" t="e">
            <v>#NAME?</v>
          </cell>
          <cell r="E94" t="e">
            <v>#NAME?</v>
          </cell>
          <cell r="F94" t="e">
            <v>#NAME?</v>
          </cell>
          <cell r="G94" t="e">
            <v>#NAME?</v>
          </cell>
          <cell r="H94" t="str">
            <v xml:space="preserve"> </v>
          </cell>
          <cell r="I94">
            <v>1</v>
          </cell>
          <cell r="J94" t="e">
            <v>#NAME?</v>
          </cell>
          <cell r="K94" t="e">
            <v>#NAME?</v>
          </cell>
          <cell r="L94" t="e">
            <v>#NAME?</v>
          </cell>
          <cell r="M94" t="e">
            <v>#NAME?</v>
          </cell>
          <cell r="N94" t="str">
            <v xml:space="preserve"> </v>
          </cell>
          <cell r="O94">
            <v>2</v>
          </cell>
          <cell r="P94" t="e">
            <v>#NAME?</v>
          </cell>
          <cell r="Q94" t="e">
            <v>#NAME?</v>
          </cell>
          <cell r="R94" t="e">
            <v>#NAME?</v>
          </cell>
          <cell r="S94" t="e">
            <v>#NAME?</v>
          </cell>
          <cell r="T94">
            <v>0</v>
          </cell>
          <cell r="U94">
            <v>0</v>
          </cell>
        </row>
        <row r="102">
          <cell r="B102">
            <v>1</v>
          </cell>
          <cell r="C102" t="e">
            <v>#NAME?</v>
          </cell>
          <cell r="D102" t="e">
            <v>#NAME?</v>
          </cell>
          <cell r="E102" t="e">
            <v>#NAME?</v>
          </cell>
          <cell r="F102" t="e">
            <v>#NAME?</v>
          </cell>
          <cell r="G102" t="e">
            <v>#NAME?</v>
          </cell>
          <cell r="H102" t="str">
            <v xml:space="preserve"> </v>
          </cell>
          <cell r="I102">
            <v>0</v>
          </cell>
          <cell r="J102" t="e">
            <v>#NAME?</v>
          </cell>
          <cell r="K102" t="e">
            <v>#NAME?</v>
          </cell>
          <cell r="L102" t="e">
            <v>#NAME?</v>
          </cell>
          <cell r="M102" t="e">
            <v>#NAME?</v>
          </cell>
          <cell r="N102">
            <v>4</v>
          </cell>
          <cell r="O102">
            <v>1</v>
          </cell>
          <cell r="P102" t="e">
            <v>#NAME?</v>
          </cell>
          <cell r="Q102" t="e">
            <v>#NAME?</v>
          </cell>
          <cell r="R102" t="e">
            <v>#NAME?</v>
          </cell>
          <cell r="S102" t="e">
            <v>#NAME?</v>
          </cell>
          <cell r="T102">
            <v>0</v>
          </cell>
          <cell r="U102">
            <v>0</v>
          </cell>
        </row>
        <row r="103">
          <cell r="B103">
            <v>2</v>
          </cell>
          <cell r="C103" t="e">
            <v>#NAME?</v>
          </cell>
          <cell r="D103" t="e">
            <v>#NAME?</v>
          </cell>
          <cell r="E103" t="e">
            <v>#NAME?</v>
          </cell>
          <cell r="F103">
            <v>4</v>
          </cell>
          <cell r="G103" t="e">
            <v>#NAME?</v>
          </cell>
          <cell r="H103">
            <v>4</v>
          </cell>
          <cell r="I103">
            <v>1</v>
          </cell>
          <cell r="J103" t="e">
            <v>#NAME?</v>
          </cell>
          <cell r="K103" t="e">
            <v>#NAME?</v>
          </cell>
          <cell r="L103" t="e">
            <v>#NAME?</v>
          </cell>
          <cell r="M103" t="e">
            <v>#NAME?</v>
          </cell>
          <cell r="N103">
            <v>5</v>
          </cell>
          <cell r="O103">
            <v>2</v>
          </cell>
          <cell r="P103" t="e">
            <v>#NAME?</v>
          </cell>
          <cell r="Q103" t="e">
            <v>#NAME?</v>
          </cell>
          <cell r="R103" t="e">
            <v>#NAME?</v>
          </cell>
          <cell r="S103" t="e">
            <v>#NAME?</v>
          </cell>
          <cell r="T103">
            <v>0</v>
          </cell>
          <cell r="U103">
            <v>1</v>
          </cell>
        </row>
        <row r="104">
          <cell r="B104">
            <v>3</v>
          </cell>
          <cell r="C104" t="e">
            <v>#NAME?</v>
          </cell>
          <cell r="D104" t="e">
            <v>#NAME?</v>
          </cell>
          <cell r="E104" t="e">
            <v>#NAME?</v>
          </cell>
          <cell r="F104" t="e">
            <v>#NAME?</v>
          </cell>
          <cell r="G104" t="e">
            <v>#NAME?</v>
          </cell>
          <cell r="H104" t="str">
            <v xml:space="preserve"> </v>
          </cell>
          <cell r="I104">
            <v>1</v>
          </cell>
          <cell r="J104" t="e">
            <v>#NAME?</v>
          </cell>
          <cell r="K104" t="e">
            <v>#NAME?</v>
          </cell>
          <cell r="L104" t="e">
            <v>#NAME?</v>
          </cell>
          <cell r="M104" t="e">
            <v>#NAME?</v>
          </cell>
          <cell r="N104" t="str">
            <v xml:space="preserve"> </v>
          </cell>
          <cell r="O104">
            <v>2</v>
          </cell>
          <cell r="P104" t="e">
            <v>#NAME?</v>
          </cell>
          <cell r="Q104" t="e">
            <v>#NAME?</v>
          </cell>
          <cell r="R104" t="e">
            <v>#NAME?</v>
          </cell>
          <cell r="S104" t="e">
            <v>#NAME?</v>
          </cell>
          <cell r="T104">
            <v>0</v>
          </cell>
          <cell r="U104">
            <v>0</v>
          </cell>
        </row>
        <row r="105">
          <cell r="B105">
            <v>4</v>
          </cell>
          <cell r="C105" t="e">
            <v>#NAME?</v>
          </cell>
          <cell r="D105" t="e">
            <v>#NAME?</v>
          </cell>
          <cell r="E105" t="e">
            <v>#NAME?</v>
          </cell>
          <cell r="F105" t="e">
            <v>#NAME?</v>
          </cell>
          <cell r="G105" t="e">
            <v>#NAME?</v>
          </cell>
          <cell r="H105" t="str">
            <v xml:space="preserve"> </v>
          </cell>
          <cell r="I105">
            <v>1</v>
          </cell>
          <cell r="J105" t="e">
            <v>#NAME?</v>
          </cell>
          <cell r="K105" t="e">
            <v>#NAME?</v>
          </cell>
          <cell r="L105" t="e">
            <v>#NAME?</v>
          </cell>
          <cell r="M105" t="e">
            <v>#NAME?</v>
          </cell>
          <cell r="N105" t="str">
            <v xml:space="preserve"> </v>
          </cell>
          <cell r="O105">
            <v>2</v>
          </cell>
          <cell r="P105" t="e">
            <v>#NAME?</v>
          </cell>
          <cell r="Q105" t="e">
            <v>#NAME?</v>
          </cell>
          <cell r="R105" t="e">
            <v>#NAME?</v>
          </cell>
          <cell r="S105" t="e">
            <v>#NAME?</v>
          </cell>
          <cell r="T105">
            <v>0</v>
          </cell>
          <cell r="U105">
            <v>1</v>
          </cell>
        </row>
        <row r="106">
          <cell r="B106">
            <v>5</v>
          </cell>
          <cell r="C106" t="e">
            <v>#NAME?</v>
          </cell>
          <cell r="D106" t="e">
            <v>#NAME?</v>
          </cell>
          <cell r="E106" t="e">
            <v>#NAME?</v>
          </cell>
          <cell r="F106" t="e">
            <v>#NAME?</v>
          </cell>
          <cell r="G106" t="e">
            <v>#NAME?</v>
          </cell>
          <cell r="H106" t="str">
            <v xml:space="preserve"> </v>
          </cell>
          <cell r="I106">
            <v>1</v>
          </cell>
          <cell r="J106" t="e">
            <v>#NAME?</v>
          </cell>
          <cell r="K106" t="e">
            <v>#NAME?</v>
          </cell>
          <cell r="L106" t="e">
            <v>#NAME?</v>
          </cell>
          <cell r="M106" t="e">
            <v>#NAME?</v>
          </cell>
          <cell r="N106" t="str">
            <v xml:space="preserve"> </v>
          </cell>
          <cell r="O106">
            <v>2</v>
          </cell>
          <cell r="P106" t="e">
            <v>#NAME?</v>
          </cell>
          <cell r="Q106" t="e">
            <v>#NAME?</v>
          </cell>
          <cell r="R106" t="e">
            <v>#NAME?</v>
          </cell>
          <cell r="S106" t="e">
            <v>#NAME?</v>
          </cell>
          <cell r="T106">
            <v>0</v>
          </cell>
          <cell r="U106">
            <v>0</v>
          </cell>
        </row>
        <row r="107">
          <cell r="B107">
            <v>6</v>
          </cell>
          <cell r="C107" t="e">
            <v>#NAME?</v>
          </cell>
          <cell r="D107" t="e">
            <v>#NAME?</v>
          </cell>
          <cell r="E107" t="e">
            <v>#NAME?</v>
          </cell>
          <cell r="F107" t="e">
            <v>#NAME?</v>
          </cell>
          <cell r="G107" t="e">
            <v>#NAME?</v>
          </cell>
          <cell r="H107" t="str">
            <v xml:space="preserve"> </v>
          </cell>
          <cell r="I107">
            <v>1</v>
          </cell>
          <cell r="J107" t="e">
            <v>#NAME?</v>
          </cell>
          <cell r="K107" t="e">
            <v>#NAME?</v>
          </cell>
          <cell r="L107" t="e">
            <v>#NAME?</v>
          </cell>
          <cell r="M107" t="e">
            <v>#NAME?</v>
          </cell>
          <cell r="N107" t="str">
            <v xml:space="preserve"> </v>
          </cell>
          <cell r="O107">
            <v>2</v>
          </cell>
          <cell r="P107" t="e">
            <v>#NAME?</v>
          </cell>
          <cell r="Q107" t="e">
            <v>#NAME?</v>
          </cell>
          <cell r="R107" t="e">
            <v>#NAME?</v>
          </cell>
          <cell r="S107" t="e">
            <v>#NAME?</v>
          </cell>
          <cell r="T107">
            <v>0</v>
          </cell>
          <cell r="U107">
            <v>0</v>
          </cell>
        </row>
        <row r="108">
          <cell r="B108">
            <v>7</v>
          </cell>
          <cell r="C108" t="e">
            <v>#NAME?</v>
          </cell>
          <cell r="D108" t="e">
            <v>#NAME?</v>
          </cell>
          <cell r="E108" t="e">
            <v>#NAME?</v>
          </cell>
          <cell r="F108" t="e">
            <v>#NAME?</v>
          </cell>
          <cell r="G108" t="e">
            <v>#NAME?</v>
          </cell>
          <cell r="H108" t="str">
            <v xml:space="preserve"> </v>
          </cell>
          <cell r="I108">
            <v>1</v>
          </cell>
          <cell r="J108" t="e">
            <v>#NAME?</v>
          </cell>
          <cell r="K108" t="e">
            <v>#NAME?</v>
          </cell>
          <cell r="L108" t="e">
            <v>#NAME?</v>
          </cell>
          <cell r="M108" t="e">
            <v>#NAME?</v>
          </cell>
          <cell r="N108" t="str">
            <v xml:space="preserve"> </v>
          </cell>
          <cell r="O108">
            <v>2</v>
          </cell>
          <cell r="P108" t="e">
            <v>#NAME?</v>
          </cell>
          <cell r="Q108" t="e">
            <v>#NAME?</v>
          </cell>
          <cell r="R108" t="e">
            <v>#NAME?</v>
          </cell>
          <cell r="S108" t="e">
            <v>#NAME?</v>
          </cell>
          <cell r="T108">
            <v>0</v>
          </cell>
          <cell r="U108">
            <v>0</v>
          </cell>
        </row>
        <row r="109">
          <cell r="B109">
            <v>8</v>
          </cell>
          <cell r="C109" t="e">
            <v>#NAME?</v>
          </cell>
          <cell r="D109" t="e">
            <v>#NAME?</v>
          </cell>
          <cell r="E109" t="e">
            <v>#NAME?</v>
          </cell>
          <cell r="F109" t="e">
            <v>#NAME?</v>
          </cell>
          <cell r="G109" t="e">
            <v>#NAME?</v>
          </cell>
          <cell r="H109" t="str">
            <v xml:space="preserve"> </v>
          </cell>
          <cell r="I109">
            <v>1</v>
          </cell>
          <cell r="J109" t="e">
            <v>#NAME?</v>
          </cell>
          <cell r="K109" t="e">
            <v>#NAME?</v>
          </cell>
          <cell r="L109" t="e">
            <v>#NAME?</v>
          </cell>
          <cell r="M109" t="e">
            <v>#NAME?</v>
          </cell>
          <cell r="N109" t="str">
            <v xml:space="preserve"> </v>
          </cell>
          <cell r="O109">
            <v>2</v>
          </cell>
          <cell r="P109" t="e">
            <v>#NAME?</v>
          </cell>
          <cell r="Q109" t="e">
            <v>#NAME?</v>
          </cell>
          <cell r="R109" t="e">
            <v>#NAME?</v>
          </cell>
          <cell r="S109" t="e">
            <v>#NAME?</v>
          </cell>
          <cell r="T109">
            <v>0</v>
          </cell>
          <cell r="U109">
            <v>0</v>
          </cell>
        </row>
        <row r="110">
          <cell r="B110">
            <v>9</v>
          </cell>
          <cell r="C110" t="e">
            <v>#NAME?</v>
          </cell>
          <cell r="D110" t="e">
            <v>#NAME?</v>
          </cell>
          <cell r="E110" t="e">
            <v>#NAME?</v>
          </cell>
          <cell r="F110" t="e">
            <v>#NAME?</v>
          </cell>
          <cell r="G110" t="e">
            <v>#NAME?</v>
          </cell>
          <cell r="H110" t="str">
            <v xml:space="preserve"> </v>
          </cell>
          <cell r="I110">
            <v>1</v>
          </cell>
          <cell r="J110" t="e">
            <v>#NAME?</v>
          </cell>
          <cell r="K110" t="e">
            <v>#NAME?</v>
          </cell>
          <cell r="L110" t="e">
            <v>#NAME?</v>
          </cell>
          <cell r="M110" t="e">
            <v>#NAME?</v>
          </cell>
          <cell r="N110" t="str">
            <v xml:space="preserve"> </v>
          </cell>
          <cell r="O110">
            <v>2</v>
          </cell>
          <cell r="P110" t="e">
            <v>#NAME?</v>
          </cell>
          <cell r="Q110" t="e">
            <v>#NAME?</v>
          </cell>
          <cell r="R110" t="e">
            <v>#NAME?</v>
          </cell>
          <cell r="S110" t="e">
            <v>#NAME?</v>
          </cell>
          <cell r="T110">
            <v>0</v>
          </cell>
          <cell r="U110">
            <v>0</v>
          </cell>
        </row>
        <row r="111">
          <cell r="B111">
            <v>10</v>
          </cell>
          <cell r="C111" t="e">
            <v>#NAME?</v>
          </cell>
          <cell r="D111" t="e">
            <v>#NAME?</v>
          </cell>
          <cell r="E111" t="e">
            <v>#NAME?</v>
          </cell>
          <cell r="F111" t="e">
            <v>#NAME?</v>
          </cell>
          <cell r="G111" t="e">
            <v>#NAME?</v>
          </cell>
          <cell r="H111" t="str">
            <v xml:space="preserve"> </v>
          </cell>
          <cell r="I111">
            <v>1</v>
          </cell>
          <cell r="J111" t="e">
            <v>#NAME?</v>
          </cell>
          <cell r="K111" t="e">
            <v>#NAME?</v>
          </cell>
          <cell r="L111" t="e">
            <v>#NAME?</v>
          </cell>
          <cell r="M111" t="e">
            <v>#NAME?</v>
          </cell>
          <cell r="N111" t="str">
            <v xml:space="preserve"> </v>
          </cell>
          <cell r="O111">
            <v>2</v>
          </cell>
          <cell r="P111" t="e">
            <v>#NAME?</v>
          </cell>
          <cell r="Q111" t="e">
            <v>#NAME?</v>
          </cell>
          <cell r="R111" t="e">
            <v>#NAME?</v>
          </cell>
          <cell r="S111" t="e">
            <v>#NAME?</v>
          </cell>
          <cell r="T111">
            <v>0</v>
          </cell>
          <cell r="U111">
            <v>0</v>
          </cell>
        </row>
        <row r="112">
          <cell r="B112">
            <v>11</v>
          </cell>
          <cell r="C112" t="e">
            <v>#NAME?</v>
          </cell>
          <cell r="D112" t="e">
            <v>#NAME?</v>
          </cell>
          <cell r="E112" t="e">
            <v>#NAME?</v>
          </cell>
          <cell r="F112" t="e">
            <v>#NAME?</v>
          </cell>
          <cell r="G112" t="e">
            <v>#NAME?</v>
          </cell>
          <cell r="H112" t="str">
            <v xml:space="preserve"> </v>
          </cell>
          <cell r="I112">
            <v>1</v>
          </cell>
          <cell r="J112" t="e">
            <v>#NAME?</v>
          </cell>
          <cell r="K112" t="e">
            <v>#NAME?</v>
          </cell>
          <cell r="L112" t="e">
            <v>#NAME?</v>
          </cell>
          <cell r="M112" t="e">
            <v>#NAME?</v>
          </cell>
          <cell r="N112" t="str">
            <v xml:space="preserve"> </v>
          </cell>
          <cell r="O112">
            <v>2</v>
          </cell>
          <cell r="P112" t="e">
            <v>#NAME?</v>
          </cell>
          <cell r="Q112" t="e">
            <v>#NAME?</v>
          </cell>
          <cell r="R112" t="e">
            <v>#NAME?</v>
          </cell>
          <cell r="S112" t="e">
            <v>#NAME?</v>
          </cell>
          <cell r="T112">
            <v>0</v>
          </cell>
          <cell r="U112">
            <v>0</v>
          </cell>
        </row>
        <row r="113">
          <cell r="B113">
            <v>12</v>
          </cell>
          <cell r="C113" t="e">
            <v>#NAME?</v>
          </cell>
          <cell r="D113" t="e">
            <v>#NAME?</v>
          </cell>
          <cell r="E113" t="e">
            <v>#NAME?</v>
          </cell>
          <cell r="F113" t="e">
            <v>#NAME?</v>
          </cell>
          <cell r="G113" t="e">
            <v>#NAME?</v>
          </cell>
          <cell r="H113" t="str">
            <v xml:space="preserve"> </v>
          </cell>
          <cell r="I113">
            <v>1</v>
          </cell>
          <cell r="J113" t="e">
            <v>#NAME?</v>
          </cell>
          <cell r="K113" t="e">
            <v>#NAME?</v>
          </cell>
          <cell r="L113" t="e">
            <v>#NAME?</v>
          </cell>
          <cell r="M113" t="e">
            <v>#NAME?</v>
          </cell>
          <cell r="N113" t="str">
            <v xml:space="preserve"> </v>
          </cell>
          <cell r="O113">
            <v>2</v>
          </cell>
          <cell r="P113" t="e">
            <v>#NAME?</v>
          </cell>
          <cell r="Q113" t="e">
            <v>#NAME?</v>
          </cell>
          <cell r="R113" t="e">
            <v>#NAME?</v>
          </cell>
          <cell r="S113" t="e">
            <v>#NAME?</v>
          </cell>
          <cell r="T113">
            <v>0</v>
          </cell>
          <cell r="U113">
            <v>0</v>
          </cell>
        </row>
        <row r="114">
          <cell r="B114">
            <v>13</v>
          </cell>
          <cell r="C114" t="e">
            <v>#NAME?</v>
          </cell>
          <cell r="D114" t="e">
            <v>#NAME?</v>
          </cell>
          <cell r="E114" t="e">
            <v>#NAME?</v>
          </cell>
          <cell r="F114" t="e">
            <v>#NAME?</v>
          </cell>
          <cell r="G114" t="e">
            <v>#NAME?</v>
          </cell>
          <cell r="H114" t="str">
            <v xml:space="preserve"> </v>
          </cell>
          <cell r="I114">
            <v>1</v>
          </cell>
          <cell r="J114" t="e">
            <v>#NAME?</v>
          </cell>
          <cell r="K114" t="e">
            <v>#NAME?</v>
          </cell>
          <cell r="L114" t="e">
            <v>#NAME?</v>
          </cell>
          <cell r="M114" t="e">
            <v>#NAME?</v>
          </cell>
          <cell r="N114" t="str">
            <v xml:space="preserve"> </v>
          </cell>
          <cell r="O114">
            <v>2</v>
          </cell>
          <cell r="P114" t="e">
            <v>#NAME?</v>
          </cell>
          <cell r="Q114" t="e">
            <v>#NAME?</v>
          </cell>
          <cell r="R114" t="e">
            <v>#NAME?</v>
          </cell>
          <cell r="S114" t="e">
            <v>#NAME?</v>
          </cell>
          <cell r="T114">
            <v>0</v>
          </cell>
          <cell r="U114">
            <v>0</v>
          </cell>
        </row>
        <row r="115">
          <cell r="B115">
            <v>14</v>
          </cell>
          <cell r="C115" t="e">
            <v>#NAME?</v>
          </cell>
          <cell r="D115" t="e">
            <v>#NAME?</v>
          </cell>
          <cell r="E115" t="e">
            <v>#NAME?</v>
          </cell>
          <cell r="F115" t="e">
            <v>#NAME?</v>
          </cell>
          <cell r="G115" t="e">
            <v>#NAME?</v>
          </cell>
          <cell r="H115" t="str">
            <v xml:space="preserve"> </v>
          </cell>
          <cell r="I115">
            <v>1</v>
          </cell>
          <cell r="J115" t="e">
            <v>#NAME?</v>
          </cell>
          <cell r="K115" t="e">
            <v>#NAME?</v>
          </cell>
          <cell r="L115" t="e">
            <v>#NAME?</v>
          </cell>
          <cell r="M115" t="e">
            <v>#NAME?</v>
          </cell>
          <cell r="N115" t="str">
            <v xml:space="preserve"> </v>
          </cell>
          <cell r="O115">
            <v>2</v>
          </cell>
          <cell r="P115" t="e">
            <v>#NAME?</v>
          </cell>
          <cell r="Q115" t="e">
            <v>#NAME?</v>
          </cell>
          <cell r="R115" t="e">
            <v>#NAME?</v>
          </cell>
          <cell r="S115" t="e">
            <v>#NAME?</v>
          </cell>
          <cell r="T115">
            <v>0</v>
          </cell>
          <cell r="U115">
            <v>0</v>
          </cell>
        </row>
        <row r="116">
          <cell r="B116">
            <v>15</v>
          </cell>
          <cell r="C116" t="e">
            <v>#NAME?</v>
          </cell>
          <cell r="D116" t="e">
            <v>#NAME?</v>
          </cell>
          <cell r="E116" t="e">
            <v>#NAME?</v>
          </cell>
          <cell r="F116" t="e">
            <v>#NAME?</v>
          </cell>
          <cell r="G116" t="e">
            <v>#NAME?</v>
          </cell>
          <cell r="H116" t="str">
            <v xml:space="preserve"> </v>
          </cell>
          <cell r="I116">
            <v>1</v>
          </cell>
          <cell r="J116" t="e">
            <v>#NAME?</v>
          </cell>
          <cell r="K116" t="e">
            <v>#NAME?</v>
          </cell>
          <cell r="L116" t="e">
            <v>#NAME?</v>
          </cell>
          <cell r="M116" t="e">
            <v>#NAME?</v>
          </cell>
          <cell r="N116" t="str">
            <v xml:space="preserve"> </v>
          </cell>
          <cell r="O116">
            <v>2</v>
          </cell>
          <cell r="P116" t="e">
            <v>#NAME?</v>
          </cell>
          <cell r="Q116" t="e">
            <v>#NAME?</v>
          </cell>
          <cell r="R116" t="e">
            <v>#NAME?</v>
          </cell>
          <cell r="S116" t="e">
            <v>#NAME?</v>
          </cell>
          <cell r="T116">
            <v>0</v>
          </cell>
          <cell r="U116">
            <v>0</v>
          </cell>
        </row>
        <row r="117">
          <cell r="B117">
            <v>16</v>
          </cell>
          <cell r="C117" t="e">
            <v>#NAME?</v>
          </cell>
          <cell r="D117" t="e">
            <v>#NAME?</v>
          </cell>
          <cell r="E117" t="e">
            <v>#NAME?</v>
          </cell>
          <cell r="F117" t="e">
            <v>#NAME?</v>
          </cell>
          <cell r="G117" t="e">
            <v>#NAME?</v>
          </cell>
          <cell r="H117" t="str">
            <v xml:space="preserve"> </v>
          </cell>
          <cell r="I117">
            <v>1</v>
          </cell>
          <cell r="J117" t="e">
            <v>#NAME?</v>
          </cell>
          <cell r="K117" t="e">
            <v>#NAME?</v>
          </cell>
          <cell r="L117" t="e">
            <v>#NAME?</v>
          </cell>
          <cell r="M117" t="e">
            <v>#NAME?</v>
          </cell>
          <cell r="N117" t="str">
            <v xml:space="preserve"> </v>
          </cell>
          <cell r="O117">
            <v>2</v>
          </cell>
          <cell r="P117" t="e">
            <v>#NAME?</v>
          </cell>
          <cell r="Q117" t="e">
            <v>#NAME?</v>
          </cell>
          <cell r="R117" t="e">
            <v>#NAME?</v>
          </cell>
          <cell r="S117" t="e">
            <v>#NAME?</v>
          </cell>
          <cell r="T117">
            <v>0</v>
          </cell>
          <cell r="U117">
            <v>0</v>
          </cell>
        </row>
        <row r="118">
          <cell r="B118">
            <v>17</v>
          </cell>
          <cell r="C118" t="e">
            <v>#NAME?</v>
          </cell>
          <cell r="D118" t="e">
            <v>#NAME?</v>
          </cell>
          <cell r="E118" t="e">
            <v>#NAME?</v>
          </cell>
          <cell r="F118" t="e">
            <v>#NAME?</v>
          </cell>
          <cell r="G118" t="e">
            <v>#NAME?</v>
          </cell>
          <cell r="H118" t="str">
            <v xml:space="preserve"> </v>
          </cell>
          <cell r="I118">
            <v>1</v>
          </cell>
          <cell r="J118" t="e">
            <v>#NAME?</v>
          </cell>
          <cell r="K118" t="e">
            <v>#NAME?</v>
          </cell>
          <cell r="L118" t="e">
            <v>#NAME?</v>
          </cell>
          <cell r="M118" t="e">
            <v>#NAME?</v>
          </cell>
          <cell r="N118" t="str">
            <v xml:space="preserve"> </v>
          </cell>
          <cell r="O118">
            <v>2</v>
          </cell>
          <cell r="P118" t="e">
            <v>#NAME?</v>
          </cell>
          <cell r="Q118" t="e">
            <v>#NAME?</v>
          </cell>
          <cell r="R118" t="e">
            <v>#NAME?</v>
          </cell>
          <cell r="S118" t="e">
            <v>#NAME?</v>
          </cell>
          <cell r="T118">
            <v>0</v>
          </cell>
          <cell r="U118">
            <v>0</v>
          </cell>
        </row>
        <row r="119">
          <cell r="B119">
            <v>18</v>
          </cell>
          <cell r="C119" t="e">
            <v>#NAME?</v>
          </cell>
          <cell r="D119" t="e">
            <v>#NAME?</v>
          </cell>
          <cell r="E119" t="e">
            <v>#NAME?</v>
          </cell>
          <cell r="F119" t="e">
            <v>#NAME?</v>
          </cell>
          <cell r="G119" t="e">
            <v>#NAME?</v>
          </cell>
          <cell r="H119" t="str">
            <v xml:space="preserve"> </v>
          </cell>
          <cell r="I119">
            <v>1</v>
          </cell>
          <cell r="J119" t="e">
            <v>#NAME?</v>
          </cell>
          <cell r="K119" t="e">
            <v>#NAME?</v>
          </cell>
          <cell r="L119" t="e">
            <v>#NAME?</v>
          </cell>
          <cell r="M119" t="e">
            <v>#NAME?</v>
          </cell>
          <cell r="N119" t="str">
            <v xml:space="preserve"> </v>
          </cell>
          <cell r="O119">
            <v>2</v>
          </cell>
          <cell r="P119" t="e">
            <v>#NAME?</v>
          </cell>
          <cell r="Q119" t="e">
            <v>#NAME?</v>
          </cell>
          <cell r="R119" t="e">
            <v>#NAME?</v>
          </cell>
          <cell r="S119" t="e">
            <v>#NAME?</v>
          </cell>
          <cell r="T119">
            <v>0</v>
          </cell>
          <cell r="U119">
            <v>0</v>
          </cell>
        </row>
        <row r="120">
          <cell r="B120">
            <v>19</v>
          </cell>
          <cell r="C120" t="e">
            <v>#NAME?</v>
          </cell>
          <cell r="D120" t="e">
            <v>#NAME?</v>
          </cell>
          <cell r="E120" t="e">
            <v>#NAME?</v>
          </cell>
          <cell r="F120" t="e">
            <v>#NAME?</v>
          </cell>
          <cell r="G120" t="e">
            <v>#NAME?</v>
          </cell>
          <cell r="H120" t="str">
            <v xml:space="preserve"> </v>
          </cell>
          <cell r="I120">
            <v>1</v>
          </cell>
          <cell r="J120" t="e">
            <v>#NAME?</v>
          </cell>
          <cell r="K120" t="e">
            <v>#NAME?</v>
          </cell>
          <cell r="L120" t="e">
            <v>#NAME?</v>
          </cell>
          <cell r="M120" t="e">
            <v>#NAME?</v>
          </cell>
          <cell r="N120" t="str">
            <v xml:space="preserve"> </v>
          </cell>
          <cell r="O120">
            <v>2</v>
          </cell>
          <cell r="P120" t="e">
            <v>#NAME?</v>
          </cell>
          <cell r="Q120" t="e">
            <v>#NAME?</v>
          </cell>
          <cell r="R120" t="e">
            <v>#NAME?</v>
          </cell>
          <cell r="S120" t="e">
            <v>#NAME?</v>
          </cell>
          <cell r="T120">
            <v>0</v>
          </cell>
          <cell r="U120">
            <v>0</v>
          </cell>
        </row>
        <row r="121">
          <cell r="B121">
            <v>20</v>
          </cell>
          <cell r="C121" t="e">
            <v>#NAME?</v>
          </cell>
          <cell r="D121" t="e">
            <v>#NAME?</v>
          </cell>
          <cell r="E121" t="e">
            <v>#NAME?</v>
          </cell>
          <cell r="F121" t="e">
            <v>#NAME?</v>
          </cell>
          <cell r="G121" t="e">
            <v>#NAME?</v>
          </cell>
          <cell r="H121" t="str">
            <v xml:space="preserve"> </v>
          </cell>
          <cell r="I121">
            <v>1</v>
          </cell>
          <cell r="J121" t="e">
            <v>#NAME?</v>
          </cell>
          <cell r="K121" t="e">
            <v>#NAME?</v>
          </cell>
          <cell r="L121" t="e">
            <v>#NAME?</v>
          </cell>
          <cell r="M121" t="e">
            <v>#NAME?</v>
          </cell>
          <cell r="N121" t="str">
            <v xml:space="preserve"> </v>
          </cell>
          <cell r="O121">
            <v>2</v>
          </cell>
          <cell r="P121" t="e">
            <v>#NAME?</v>
          </cell>
          <cell r="Q121" t="e">
            <v>#NAME?</v>
          </cell>
          <cell r="R121" t="e">
            <v>#NAME?</v>
          </cell>
          <cell r="S121" t="e">
            <v>#NAME?</v>
          </cell>
          <cell r="T121">
            <v>0</v>
          </cell>
          <cell r="U121">
            <v>0</v>
          </cell>
        </row>
        <row r="122">
          <cell r="B122">
            <v>21</v>
          </cell>
          <cell r="C122" t="e">
            <v>#NAME?</v>
          </cell>
          <cell r="D122" t="e">
            <v>#NAME?</v>
          </cell>
          <cell r="E122" t="e">
            <v>#NAME?</v>
          </cell>
          <cell r="F122" t="e">
            <v>#NAME?</v>
          </cell>
          <cell r="G122" t="e">
            <v>#NAME?</v>
          </cell>
          <cell r="H122" t="str">
            <v xml:space="preserve"> </v>
          </cell>
          <cell r="I122">
            <v>1</v>
          </cell>
          <cell r="J122" t="e">
            <v>#NAME?</v>
          </cell>
          <cell r="K122" t="e">
            <v>#NAME?</v>
          </cell>
          <cell r="L122" t="e">
            <v>#NAME?</v>
          </cell>
          <cell r="M122" t="e">
            <v>#NAME?</v>
          </cell>
          <cell r="N122" t="str">
            <v xml:space="preserve"> </v>
          </cell>
          <cell r="O122">
            <v>2</v>
          </cell>
          <cell r="P122" t="e">
            <v>#NAME?</v>
          </cell>
          <cell r="Q122" t="e">
            <v>#NAME?</v>
          </cell>
          <cell r="R122" t="e">
            <v>#NAME?</v>
          </cell>
          <cell r="S122" t="e">
            <v>#NAME?</v>
          </cell>
          <cell r="T122">
            <v>0</v>
          </cell>
          <cell r="U122">
            <v>0</v>
          </cell>
        </row>
        <row r="123">
          <cell r="B123">
            <v>22</v>
          </cell>
          <cell r="C123" t="e">
            <v>#NAME?</v>
          </cell>
          <cell r="D123" t="e">
            <v>#NAME?</v>
          </cell>
          <cell r="E123" t="e">
            <v>#NAME?</v>
          </cell>
          <cell r="F123" t="e">
            <v>#NAME?</v>
          </cell>
          <cell r="G123" t="e">
            <v>#NAME?</v>
          </cell>
          <cell r="H123" t="str">
            <v xml:space="preserve"> </v>
          </cell>
          <cell r="I123">
            <v>1</v>
          </cell>
          <cell r="J123" t="e">
            <v>#NAME?</v>
          </cell>
          <cell r="K123" t="e">
            <v>#NAME?</v>
          </cell>
          <cell r="L123" t="e">
            <v>#NAME?</v>
          </cell>
          <cell r="M123" t="e">
            <v>#NAME?</v>
          </cell>
          <cell r="N123" t="str">
            <v xml:space="preserve"> </v>
          </cell>
          <cell r="O123">
            <v>2</v>
          </cell>
          <cell r="P123" t="e">
            <v>#NAME?</v>
          </cell>
          <cell r="Q123" t="e">
            <v>#NAME?</v>
          </cell>
          <cell r="R123" t="e">
            <v>#NAME?</v>
          </cell>
          <cell r="S123" t="e">
            <v>#NAME?</v>
          </cell>
          <cell r="T123">
            <v>0</v>
          </cell>
          <cell r="U123">
            <v>0</v>
          </cell>
        </row>
        <row r="124">
          <cell r="B124">
            <v>23</v>
          </cell>
          <cell r="C124" t="e">
            <v>#NAME?</v>
          </cell>
          <cell r="D124" t="e">
            <v>#NAME?</v>
          </cell>
          <cell r="E124" t="e">
            <v>#NAME?</v>
          </cell>
          <cell r="F124" t="e">
            <v>#NAME?</v>
          </cell>
          <cell r="G124" t="e">
            <v>#NAME?</v>
          </cell>
          <cell r="H124" t="str">
            <v xml:space="preserve"> </v>
          </cell>
          <cell r="I124">
            <v>1</v>
          </cell>
          <cell r="J124" t="e">
            <v>#NAME?</v>
          </cell>
          <cell r="K124" t="e">
            <v>#NAME?</v>
          </cell>
          <cell r="L124" t="e">
            <v>#NAME?</v>
          </cell>
          <cell r="M124" t="e">
            <v>#NAME?</v>
          </cell>
          <cell r="N124" t="str">
            <v xml:space="preserve"> </v>
          </cell>
          <cell r="O124">
            <v>2</v>
          </cell>
          <cell r="P124" t="e">
            <v>#NAME?</v>
          </cell>
          <cell r="Q124" t="e">
            <v>#NAME?</v>
          </cell>
          <cell r="R124" t="e">
            <v>#NAME?</v>
          </cell>
          <cell r="S124" t="e">
            <v>#NAME?</v>
          </cell>
          <cell r="T124">
            <v>0</v>
          </cell>
          <cell r="U124">
            <v>0</v>
          </cell>
        </row>
        <row r="125">
          <cell r="B125">
            <v>24</v>
          </cell>
          <cell r="C125" t="e">
            <v>#NAME?</v>
          </cell>
          <cell r="D125" t="e">
            <v>#NAME?</v>
          </cell>
          <cell r="E125" t="e">
            <v>#NAME?</v>
          </cell>
          <cell r="F125" t="e">
            <v>#NAME?</v>
          </cell>
          <cell r="G125" t="e">
            <v>#NAME?</v>
          </cell>
          <cell r="H125" t="str">
            <v xml:space="preserve"> </v>
          </cell>
          <cell r="I125">
            <v>1</v>
          </cell>
          <cell r="J125" t="e">
            <v>#NAME?</v>
          </cell>
          <cell r="K125" t="e">
            <v>#NAME?</v>
          </cell>
          <cell r="L125" t="e">
            <v>#NAME?</v>
          </cell>
          <cell r="M125" t="e">
            <v>#NAME?</v>
          </cell>
          <cell r="N125" t="str">
            <v xml:space="preserve"> </v>
          </cell>
          <cell r="O125">
            <v>2</v>
          </cell>
          <cell r="P125" t="e">
            <v>#NAME?</v>
          </cell>
          <cell r="Q125" t="e">
            <v>#NAME?</v>
          </cell>
          <cell r="R125" t="e">
            <v>#NAME?</v>
          </cell>
          <cell r="S125" t="e">
            <v>#NAME?</v>
          </cell>
          <cell r="T125">
            <v>0</v>
          </cell>
          <cell r="U125">
            <v>0</v>
          </cell>
        </row>
        <row r="126">
          <cell r="B126">
            <v>25</v>
          </cell>
          <cell r="C126" t="e">
            <v>#NAME?</v>
          </cell>
          <cell r="D126" t="e">
            <v>#NAME?</v>
          </cell>
          <cell r="E126" t="e">
            <v>#NAME?</v>
          </cell>
          <cell r="F126" t="e">
            <v>#NAME?</v>
          </cell>
          <cell r="G126" t="e">
            <v>#NAME?</v>
          </cell>
          <cell r="H126" t="str">
            <v xml:space="preserve"> </v>
          </cell>
          <cell r="I126">
            <v>1</v>
          </cell>
          <cell r="J126" t="e">
            <v>#NAME?</v>
          </cell>
          <cell r="K126" t="e">
            <v>#NAME?</v>
          </cell>
          <cell r="L126" t="e">
            <v>#NAME?</v>
          </cell>
          <cell r="M126" t="e">
            <v>#NAME?</v>
          </cell>
          <cell r="N126" t="str">
            <v xml:space="preserve"> </v>
          </cell>
          <cell r="O126">
            <v>2</v>
          </cell>
          <cell r="P126" t="e">
            <v>#NAME?</v>
          </cell>
          <cell r="Q126" t="e">
            <v>#NAME?</v>
          </cell>
          <cell r="R126" t="e">
            <v>#NAME?</v>
          </cell>
          <cell r="S126" t="e">
            <v>#NAME?</v>
          </cell>
          <cell r="T126">
            <v>0</v>
          </cell>
          <cell r="U126">
            <v>0</v>
          </cell>
        </row>
        <row r="127">
          <cell r="B127">
            <v>26</v>
          </cell>
          <cell r="C127" t="e">
            <v>#NAME?</v>
          </cell>
          <cell r="D127" t="e">
            <v>#NAME?</v>
          </cell>
          <cell r="E127" t="e">
            <v>#NAME?</v>
          </cell>
          <cell r="F127" t="e">
            <v>#NAME?</v>
          </cell>
          <cell r="G127" t="e">
            <v>#NAME?</v>
          </cell>
          <cell r="H127" t="str">
            <v xml:space="preserve"> </v>
          </cell>
          <cell r="I127">
            <v>1</v>
          </cell>
          <cell r="J127" t="e">
            <v>#NAME?</v>
          </cell>
          <cell r="K127" t="e">
            <v>#NAME?</v>
          </cell>
          <cell r="L127" t="e">
            <v>#NAME?</v>
          </cell>
          <cell r="M127" t="e">
            <v>#NAME?</v>
          </cell>
          <cell r="N127" t="str">
            <v xml:space="preserve"> </v>
          </cell>
          <cell r="O127">
            <v>2</v>
          </cell>
          <cell r="P127" t="e">
            <v>#NAME?</v>
          </cell>
          <cell r="Q127" t="e">
            <v>#NAME?</v>
          </cell>
          <cell r="R127" t="e">
            <v>#NAME?</v>
          </cell>
          <cell r="S127" t="e">
            <v>#NAME?</v>
          </cell>
          <cell r="T127">
            <v>0</v>
          </cell>
          <cell r="U127">
            <v>0</v>
          </cell>
        </row>
        <row r="128">
          <cell r="B128">
            <v>27</v>
          </cell>
          <cell r="C128" t="e">
            <v>#NAME?</v>
          </cell>
          <cell r="D128" t="e">
            <v>#NAME?</v>
          </cell>
          <cell r="E128" t="e">
            <v>#NAME?</v>
          </cell>
          <cell r="F128" t="e">
            <v>#NAME?</v>
          </cell>
          <cell r="G128" t="e">
            <v>#NAME?</v>
          </cell>
          <cell r="H128" t="str">
            <v xml:space="preserve"> </v>
          </cell>
          <cell r="I128">
            <v>1</v>
          </cell>
          <cell r="J128" t="e">
            <v>#NAME?</v>
          </cell>
          <cell r="K128" t="e">
            <v>#NAME?</v>
          </cell>
          <cell r="L128" t="e">
            <v>#NAME?</v>
          </cell>
          <cell r="M128" t="e">
            <v>#NAME?</v>
          </cell>
          <cell r="N128" t="str">
            <v xml:space="preserve"> </v>
          </cell>
          <cell r="O128">
            <v>2</v>
          </cell>
          <cell r="P128" t="e">
            <v>#NAME?</v>
          </cell>
          <cell r="Q128" t="e">
            <v>#NAME?</v>
          </cell>
          <cell r="R128" t="e">
            <v>#NAME?</v>
          </cell>
          <cell r="S128" t="e">
            <v>#NAME?</v>
          </cell>
          <cell r="T128">
            <v>0</v>
          </cell>
          <cell r="U128">
            <v>0</v>
          </cell>
        </row>
        <row r="129">
          <cell r="B129">
            <v>28</v>
          </cell>
          <cell r="C129" t="e">
            <v>#NAME?</v>
          </cell>
          <cell r="D129" t="e">
            <v>#NAME?</v>
          </cell>
          <cell r="E129" t="e">
            <v>#NAME?</v>
          </cell>
          <cell r="F129" t="e">
            <v>#NAME?</v>
          </cell>
          <cell r="G129" t="e">
            <v>#NAME?</v>
          </cell>
          <cell r="H129" t="str">
            <v xml:space="preserve"> </v>
          </cell>
          <cell r="I129">
            <v>1</v>
          </cell>
          <cell r="J129" t="e">
            <v>#NAME?</v>
          </cell>
          <cell r="K129" t="e">
            <v>#NAME?</v>
          </cell>
          <cell r="L129" t="e">
            <v>#NAME?</v>
          </cell>
          <cell r="M129" t="e">
            <v>#NAME?</v>
          </cell>
          <cell r="N129" t="str">
            <v xml:space="preserve"> </v>
          </cell>
          <cell r="O129">
            <v>2</v>
          </cell>
          <cell r="P129" t="e">
            <v>#NAME?</v>
          </cell>
          <cell r="Q129" t="e">
            <v>#NAME?</v>
          </cell>
          <cell r="R129" t="e">
            <v>#NAME?</v>
          </cell>
          <cell r="S129" t="e">
            <v>#NAME?</v>
          </cell>
          <cell r="T129">
            <v>0</v>
          </cell>
          <cell r="U129">
            <v>0</v>
          </cell>
        </row>
        <row r="130">
          <cell r="B130">
            <v>29</v>
          </cell>
          <cell r="C130" t="e">
            <v>#NAME?</v>
          </cell>
          <cell r="D130" t="e">
            <v>#NAME?</v>
          </cell>
          <cell r="E130" t="e">
            <v>#NAME?</v>
          </cell>
          <cell r="F130" t="e">
            <v>#NAME?</v>
          </cell>
          <cell r="G130" t="e">
            <v>#NAME?</v>
          </cell>
          <cell r="H130" t="str">
            <v xml:space="preserve"> </v>
          </cell>
          <cell r="I130">
            <v>1</v>
          </cell>
          <cell r="J130" t="e">
            <v>#NAME?</v>
          </cell>
          <cell r="K130" t="e">
            <v>#NAME?</v>
          </cell>
          <cell r="L130" t="e">
            <v>#NAME?</v>
          </cell>
          <cell r="M130" t="e">
            <v>#NAME?</v>
          </cell>
          <cell r="N130" t="str">
            <v xml:space="preserve"> </v>
          </cell>
          <cell r="O130">
            <v>2</v>
          </cell>
          <cell r="P130" t="e">
            <v>#NAME?</v>
          </cell>
          <cell r="Q130" t="e">
            <v>#NAME?</v>
          </cell>
          <cell r="R130" t="e">
            <v>#NAME?</v>
          </cell>
          <cell r="S130" t="e">
            <v>#NAME?</v>
          </cell>
          <cell r="T130">
            <v>0</v>
          </cell>
          <cell r="U130">
            <v>0</v>
          </cell>
        </row>
        <row r="131">
          <cell r="B131">
            <v>30</v>
          </cell>
          <cell r="C131" t="e">
            <v>#NAME?</v>
          </cell>
          <cell r="D131" t="e">
            <v>#NAME?</v>
          </cell>
          <cell r="E131" t="e">
            <v>#NAME?</v>
          </cell>
          <cell r="F131" t="e">
            <v>#NAME?</v>
          </cell>
          <cell r="G131" t="e">
            <v>#NAME?</v>
          </cell>
          <cell r="H131" t="str">
            <v xml:space="preserve"> </v>
          </cell>
          <cell r="I131">
            <v>1</v>
          </cell>
          <cell r="J131" t="e">
            <v>#NAME?</v>
          </cell>
          <cell r="K131" t="e">
            <v>#NAME?</v>
          </cell>
          <cell r="L131" t="e">
            <v>#NAME?</v>
          </cell>
          <cell r="M131" t="e">
            <v>#NAME?</v>
          </cell>
          <cell r="N131" t="str">
            <v xml:space="preserve"> </v>
          </cell>
          <cell r="O131">
            <v>2</v>
          </cell>
          <cell r="P131" t="e">
            <v>#NAME?</v>
          </cell>
          <cell r="Q131" t="e">
            <v>#NAME?</v>
          </cell>
          <cell r="R131" t="e">
            <v>#NAME?</v>
          </cell>
          <cell r="S131" t="e">
            <v>#NAME?</v>
          </cell>
          <cell r="T131">
            <v>0</v>
          </cell>
          <cell r="U131">
            <v>0</v>
          </cell>
        </row>
        <row r="132">
          <cell r="B132">
            <v>31</v>
          </cell>
          <cell r="C132" t="e">
            <v>#NAME?</v>
          </cell>
          <cell r="D132" t="e">
            <v>#NAME?</v>
          </cell>
          <cell r="E132" t="e">
            <v>#NAME?</v>
          </cell>
          <cell r="F132" t="e">
            <v>#NAME?</v>
          </cell>
          <cell r="G132" t="e">
            <v>#NAME?</v>
          </cell>
          <cell r="H132" t="str">
            <v xml:space="preserve"> </v>
          </cell>
          <cell r="I132">
            <v>1</v>
          </cell>
          <cell r="J132" t="e">
            <v>#NAME?</v>
          </cell>
          <cell r="K132" t="e">
            <v>#NAME?</v>
          </cell>
          <cell r="L132" t="e">
            <v>#NAME?</v>
          </cell>
          <cell r="M132" t="e">
            <v>#NAME?</v>
          </cell>
          <cell r="N132" t="str">
            <v xml:space="preserve"> </v>
          </cell>
          <cell r="O132">
            <v>2</v>
          </cell>
          <cell r="P132" t="e">
            <v>#NAME?</v>
          </cell>
          <cell r="Q132" t="e">
            <v>#NAME?</v>
          </cell>
          <cell r="R132" t="e">
            <v>#NAME?</v>
          </cell>
          <cell r="S132" t="e">
            <v>#NAME?</v>
          </cell>
          <cell r="T132">
            <v>0</v>
          </cell>
          <cell r="U132">
            <v>0</v>
          </cell>
        </row>
        <row r="133">
          <cell r="B133">
            <v>32</v>
          </cell>
          <cell r="C133" t="e">
            <v>#NAME?</v>
          </cell>
          <cell r="D133" t="e">
            <v>#NAME?</v>
          </cell>
          <cell r="E133" t="e">
            <v>#NAME?</v>
          </cell>
          <cell r="F133" t="e">
            <v>#NAME?</v>
          </cell>
          <cell r="G133" t="e">
            <v>#NAME?</v>
          </cell>
          <cell r="H133" t="str">
            <v xml:space="preserve"> </v>
          </cell>
          <cell r="I133">
            <v>1</v>
          </cell>
          <cell r="J133" t="e">
            <v>#NAME?</v>
          </cell>
          <cell r="K133" t="e">
            <v>#NAME?</v>
          </cell>
          <cell r="L133" t="e">
            <v>#NAME?</v>
          </cell>
          <cell r="M133" t="e">
            <v>#NAME?</v>
          </cell>
          <cell r="N133" t="str">
            <v xml:space="preserve"> </v>
          </cell>
          <cell r="O133">
            <v>2</v>
          </cell>
          <cell r="P133" t="e">
            <v>#NAME?</v>
          </cell>
          <cell r="Q133" t="e">
            <v>#NAME?</v>
          </cell>
          <cell r="R133" t="e">
            <v>#NAME?</v>
          </cell>
          <cell r="S133" t="e">
            <v>#NAME?</v>
          </cell>
          <cell r="T133">
            <v>0</v>
          </cell>
          <cell r="U133">
            <v>0</v>
          </cell>
        </row>
        <row r="134">
          <cell r="B134">
            <v>33</v>
          </cell>
          <cell r="C134" t="e">
            <v>#NAME?</v>
          </cell>
          <cell r="D134" t="e">
            <v>#NAME?</v>
          </cell>
          <cell r="E134" t="e">
            <v>#NAME?</v>
          </cell>
          <cell r="F134" t="e">
            <v>#NAME?</v>
          </cell>
          <cell r="G134" t="e">
            <v>#NAME?</v>
          </cell>
          <cell r="H134" t="str">
            <v xml:space="preserve"> </v>
          </cell>
          <cell r="I134">
            <v>1</v>
          </cell>
          <cell r="J134" t="e">
            <v>#NAME?</v>
          </cell>
          <cell r="K134" t="e">
            <v>#NAME?</v>
          </cell>
          <cell r="L134" t="e">
            <v>#NAME?</v>
          </cell>
          <cell r="M134" t="e">
            <v>#NAME?</v>
          </cell>
          <cell r="N134" t="str">
            <v xml:space="preserve"> </v>
          </cell>
          <cell r="O134">
            <v>2</v>
          </cell>
          <cell r="P134" t="e">
            <v>#NAME?</v>
          </cell>
          <cell r="Q134" t="e">
            <v>#NAME?</v>
          </cell>
          <cell r="R134" t="e">
            <v>#NAME?</v>
          </cell>
          <cell r="S134" t="e">
            <v>#NAME?</v>
          </cell>
          <cell r="T134">
            <v>0</v>
          </cell>
          <cell r="U134">
            <v>0</v>
          </cell>
        </row>
        <row r="135">
          <cell r="B135">
            <v>34</v>
          </cell>
          <cell r="C135" t="e">
            <v>#NAME?</v>
          </cell>
          <cell r="D135" t="e">
            <v>#NAME?</v>
          </cell>
          <cell r="E135" t="e">
            <v>#NAME?</v>
          </cell>
          <cell r="F135" t="e">
            <v>#NAME?</v>
          </cell>
          <cell r="G135" t="e">
            <v>#NAME?</v>
          </cell>
          <cell r="H135" t="str">
            <v xml:space="preserve"> </v>
          </cell>
          <cell r="I135">
            <v>1</v>
          </cell>
          <cell r="J135" t="e">
            <v>#NAME?</v>
          </cell>
          <cell r="K135" t="e">
            <v>#NAME?</v>
          </cell>
          <cell r="L135" t="e">
            <v>#NAME?</v>
          </cell>
          <cell r="M135" t="e">
            <v>#NAME?</v>
          </cell>
          <cell r="N135" t="str">
            <v xml:space="preserve"> </v>
          </cell>
          <cell r="O135">
            <v>2</v>
          </cell>
          <cell r="P135" t="e">
            <v>#NAME?</v>
          </cell>
          <cell r="Q135" t="e">
            <v>#NAME?</v>
          </cell>
          <cell r="R135" t="e">
            <v>#NAME?</v>
          </cell>
          <cell r="S135" t="e">
            <v>#NAME?</v>
          </cell>
          <cell r="T135">
            <v>0</v>
          </cell>
          <cell r="U135">
            <v>0</v>
          </cell>
        </row>
        <row r="136">
          <cell r="B136">
            <v>35</v>
          </cell>
          <cell r="C136" t="e">
            <v>#NAME?</v>
          </cell>
          <cell r="D136" t="e">
            <v>#NAME?</v>
          </cell>
          <cell r="E136" t="e">
            <v>#NAME?</v>
          </cell>
          <cell r="F136" t="e">
            <v>#NAME?</v>
          </cell>
          <cell r="G136" t="e">
            <v>#NAME?</v>
          </cell>
          <cell r="H136" t="str">
            <v xml:space="preserve"> </v>
          </cell>
          <cell r="I136">
            <v>1</v>
          </cell>
          <cell r="J136" t="e">
            <v>#NAME?</v>
          </cell>
          <cell r="K136" t="e">
            <v>#NAME?</v>
          </cell>
          <cell r="L136" t="e">
            <v>#NAME?</v>
          </cell>
          <cell r="M136" t="e">
            <v>#NAME?</v>
          </cell>
          <cell r="N136" t="str">
            <v xml:space="preserve"> </v>
          </cell>
          <cell r="O136">
            <v>2</v>
          </cell>
          <cell r="P136" t="e">
            <v>#NAME?</v>
          </cell>
          <cell r="Q136" t="e">
            <v>#NAME?</v>
          </cell>
          <cell r="R136" t="e">
            <v>#NAME?</v>
          </cell>
          <cell r="S136" t="e">
            <v>#NAME?</v>
          </cell>
          <cell r="T136">
            <v>0</v>
          </cell>
          <cell r="U136">
            <v>0</v>
          </cell>
        </row>
        <row r="137">
          <cell r="B137">
            <v>36</v>
          </cell>
          <cell r="C137" t="e">
            <v>#NAME?</v>
          </cell>
          <cell r="D137" t="e">
            <v>#NAME?</v>
          </cell>
          <cell r="E137" t="e">
            <v>#NAME?</v>
          </cell>
          <cell r="F137" t="e">
            <v>#NAME?</v>
          </cell>
          <cell r="G137" t="e">
            <v>#NAME?</v>
          </cell>
          <cell r="H137" t="str">
            <v xml:space="preserve"> </v>
          </cell>
          <cell r="I137">
            <v>1</v>
          </cell>
          <cell r="J137" t="e">
            <v>#NAME?</v>
          </cell>
          <cell r="K137" t="e">
            <v>#NAME?</v>
          </cell>
          <cell r="L137" t="e">
            <v>#NAME?</v>
          </cell>
          <cell r="M137" t="e">
            <v>#NAME?</v>
          </cell>
          <cell r="N137" t="str">
            <v xml:space="preserve"> </v>
          </cell>
          <cell r="O137">
            <v>2</v>
          </cell>
          <cell r="P137" t="e">
            <v>#NAME?</v>
          </cell>
          <cell r="Q137" t="e">
            <v>#NAME?</v>
          </cell>
          <cell r="R137" t="e">
            <v>#NAME?</v>
          </cell>
          <cell r="S137" t="e">
            <v>#NAME?</v>
          </cell>
          <cell r="T137">
            <v>0</v>
          </cell>
          <cell r="U137">
            <v>0</v>
          </cell>
        </row>
        <row r="138">
          <cell r="B138">
            <v>37</v>
          </cell>
          <cell r="C138" t="e">
            <v>#NAME?</v>
          </cell>
          <cell r="D138" t="e">
            <v>#NAME?</v>
          </cell>
          <cell r="E138" t="e">
            <v>#NAME?</v>
          </cell>
          <cell r="F138" t="e">
            <v>#NAME?</v>
          </cell>
          <cell r="G138" t="e">
            <v>#NAME?</v>
          </cell>
          <cell r="H138" t="str">
            <v xml:space="preserve"> </v>
          </cell>
          <cell r="I138">
            <v>1</v>
          </cell>
          <cell r="J138" t="e">
            <v>#NAME?</v>
          </cell>
          <cell r="K138" t="e">
            <v>#NAME?</v>
          </cell>
          <cell r="L138" t="e">
            <v>#NAME?</v>
          </cell>
          <cell r="M138" t="e">
            <v>#NAME?</v>
          </cell>
          <cell r="N138" t="str">
            <v xml:space="preserve"> </v>
          </cell>
          <cell r="O138">
            <v>2</v>
          </cell>
          <cell r="P138" t="e">
            <v>#NAME?</v>
          </cell>
          <cell r="Q138" t="e">
            <v>#NAME?</v>
          </cell>
          <cell r="R138" t="e">
            <v>#NAME?</v>
          </cell>
          <cell r="S138" t="e">
            <v>#NAME?</v>
          </cell>
          <cell r="T138">
            <v>0</v>
          </cell>
          <cell r="U138">
            <v>0</v>
          </cell>
        </row>
        <row r="139">
          <cell r="B139">
            <v>38</v>
          </cell>
          <cell r="C139" t="e">
            <v>#NAME?</v>
          </cell>
          <cell r="D139" t="e">
            <v>#NAME?</v>
          </cell>
          <cell r="E139" t="e">
            <v>#NAME?</v>
          </cell>
          <cell r="F139" t="e">
            <v>#NAME?</v>
          </cell>
          <cell r="G139" t="e">
            <v>#NAME?</v>
          </cell>
          <cell r="H139" t="str">
            <v xml:space="preserve"> </v>
          </cell>
          <cell r="I139">
            <v>1</v>
          </cell>
          <cell r="J139" t="e">
            <v>#NAME?</v>
          </cell>
          <cell r="K139" t="e">
            <v>#NAME?</v>
          </cell>
          <cell r="L139" t="e">
            <v>#NAME?</v>
          </cell>
          <cell r="M139" t="e">
            <v>#NAME?</v>
          </cell>
          <cell r="N139" t="str">
            <v xml:space="preserve"> </v>
          </cell>
          <cell r="O139">
            <v>2</v>
          </cell>
          <cell r="P139" t="e">
            <v>#NAME?</v>
          </cell>
          <cell r="Q139" t="e">
            <v>#NAME?</v>
          </cell>
          <cell r="R139" t="e">
            <v>#NAME?</v>
          </cell>
          <cell r="S139" t="e">
            <v>#NAME?</v>
          </cell>
          <cell r="T139">
            <v>0</v>
          </cell>
          <cell r="U139">
            <v>0</v>
          </cell>
        </row>
        <row r="140">
          <cell r="B140">
            <v>39</v>
          </cell>
          <cell r="C140" t="e">
            <v>#NAME?</v>
          </cell>
          <cell r="D140" t="e">
            <v>#NAME?</v>
          </cell>
          <cell r="E140" t="e">
            <v>#NAME?</v>
          </cell>
          <cell r="F140" t="e">
            <v>#NAME?</v>
          </cell>
          <cell r="G140" t="e">
            <v>#NAME?</v>
          </cell>
          <cell r="H140" t="str">
            <v xml:space="preserve"> </v>
          </cell>
          <cell r="I140">
            <v>1</v>
          </cell>
          <cell r="J140" t="e">
            <v>#NAME?</v>
          </cell>
          <cell r="K140" t="e">
            <v>#NAME?</v>
          </cell>
          <cell r="L140" t="e">
            <v>#NAME?</v>
          </cell>
          <cell r="M140" t="e">
            <v>#NAME?</v>
          </cell>
          <cell r="N140" t="str">
            <v xml:space="preserve"> </v>
          </cell>
          <cell r="O140">
            <v>2</v>
          </cell>
          <cell r="P140" t="e">
            <v>#NAME?</v>
          </cell>
          <cell r="Q140" t="e">
            <v>#NAME?</v>
          </cell>
          <cell r="R140" t="e">
            <v>#NAME?</v>
          </cell>
          <cell r="S140" t="e">
            <v>#NAME?</v>
          </cell>
          <cell r="T140">
            <v>0</v>
          </cell>
          <cell r="U140">
            <v>0</v>
          </cell>
        </row>
        <row r="141">
          <cell r="B141">
            <v>40</v>
          </cell>
          <cell r="C141" t="e">
            <v>#NAME?</v>
          </cell>
          <cell r="D141" t="e">
            <v>#NAME?</v>
          </cell>
          <cell r="E141" t="e">
            <v>#NAME?</v>
          </cell>
          <cell r="F141" t="e">
            <v>#NAME?</v>
          </cell>
          <cell r="G141" t="e">
            <v>#NAME?</v>
          </cell>
          <cell r="H141" t="str">
            <v xml:space="preserve"> </v>
          </cell>
          <cell r="I141">
            <v>1</v>
          </cell>
          <cell r="J141" t="e">
            <v>#NAME?</v>
          </cell>
          <cell r="K141" t="e">
            <v>#NAME?</v>
          </cell>
          <cell r="L141" t="e">
            <v>#NAME?</v>
          </cell>
          <cell r="M141" t="e">
            <v>#NAME?</v>
          </cell>
          <cell r="N141" t="str">
            <v xml:space="preserve"> </v>
          </cell>
          <cell r="O141">
            <v>2</v>
          </cell>
          <cell r="P141" t="e">
            <v>#NAME?</v>
          </cell>
          <cell r="Q141" t="e">
            <v>#NAME?</v>
          </cell>
          <cell r="R141" t="e">
            <v>#NAME?</v>
          </cell>
          <cell r="S141" t="e">
            <v>#NAME?</v>
          </cell>
          <cell r="T141">
            <v>0</v>
          </cell>
          <cell r="U141">
            <v>0</v>
          </cell>
        </row>
        <row r="149">
          <cell r="B149">
            <v>1</v>
          </cell>
          <cell r="C149" t="e">
            <v>#NAME?</v>
          </cell>
          <cell r="D149" t="e">
            <v>#NAME?</v>
          </cell>
          <cell r="E149" t="e">
            <v>#NAME?</v>
          </cell>
          <cell r="F149" t="e">
            <v>#NAME?</v>
          </cell>
          <cell r="G149" t="e">
            <v>#NAME?</v>
          </cell>
          <cell r="H149" t="str">
            <v xml:space="preserve"> </v>
          </cell>
          <cell r="I149">
            <v>0</v>
          </cell>
          <cell r="J149" t="e">
            <v>#NAME?</v>
          </cell>
          <cell r="K149" t="e">
            <v>#NAME?</v>
          </cell>
          <cell r="L149" t="e">
            <v>#NAME?</v>
          </cell>
          <cell r="M149" t="e">
            <v>#NAME?</v>
          </cell>
          <cell r="N149">
            <v>4</v>
          </cell>
          <cell r="O149">
            <v>1</v>
          </cell>
          <cell r="P149" t="e">
            <v>#NAME?</v>
          </cell>
          <cell r="Q149" t="e">
            <v>#NAME?</v>
          </cell>
          <cell r="R149" t="e">
            <v>#NAME?</v>
          </cell>
          <cell r="S149" t="e">
            <v>#NAME?</v>
          </cell>
          <cell r="T149">
            <v>0</v>
          </cell>
          <cell r="U149">
            <v>0</v>
          </cell>
        </row>
        <row r="150">
          <cell r="B150">
            <v>2</v>
          </cell>
          <cell r="C150" t="e">
            <v>#NAME?</v>
          </cell>
          <cell r="D150" t="e">
            <v>#NAME?</v>
          </cell>
          <cell r="E150" t="e">
            <v>#NAME?</v>
          </cell>
          <cell r="F150" t="e">
            <v>#NAME?</v>
          </cell>
          <cell r="G150" t="e">
            <v>#NAME?</v>
          </cell>
          <cell r="H150" t="str">
            <v xml:space="preserve"> </v>
          </cell>
          <cell r="I150">
            <v>0</v>
          </cell>
          <cell r="J150" t="e">
            <v>#NAME?</v>
          </cell>
          <cell r="K150" t="e">
            <v>#NAME?</v>
          </cell>
          <cell r="L150" t="e">
            <v>#NAME?</v>
          </cell>
          <cell r="M150" t="e">
            <v>#NAME?</v>
          </cell>
          <cell r="N150" t="str">
            <v xml:space="preserve"> </v>
          </cell>
          <cell r="O150">
            <v>1</v>
          </cell>
          <cell r="P150" t="e">
            <v>#NAME?</v>
          </cell>
          <cell r="Q150" t="e">
            <v>#NAME?</v>
          </cell>
          <cell r="R150" t="e">
            <v>#NAME?</v>
          </cell>
          <cell r="S150" t="e">
            <v>#NAME?</v>
          </cell>
          <cell r="T150">
            <v>0</v>
          </cell>
          <cell r="U150">
            <v>1</v>
          </cell>
        </row>
        <row r="151">
          <cell r="B151">
            <v>3</v>
          </cell>
          <cell r="C151" t="e">
            <v>#NAME?</v>
          </cell>
          <cell r="D151" t="e">
            <v>#NAME?</v>
          </cell>
          <cell r="E151" t="e">
            <v>#NAME?</v>
          </cell>
          <cell r="F151">
            <v>4</v>
          </cell>
          <cell r="G151" t="e">
            <v>#NAME?</v>
          </cell>
          <cell r="H151">
            <v>4</v>
          </cell>
          <cell r="I151">
            <v>1</v>
          </cell>
          <cell r="J151" t="e">
            <v>#NAME?</v>
          </cell>
          <cell r="K151" t="e">
            <v>#NAME?</v>
          </cell>
          <cell r="L151" t="e">
            <v>#NAME?</v>
          </cell>
          <cell r="M151" t="e">
            <v>#NAME?</v>
          </cell>
          <cell r="N151">
            <v>5</v>
          </cell>
          <cell r="O151">
            <v>2</v>
          </cell>
          <cell r="P151" t="e">
            <v>#NAME?</v>
          </cell>
          <cell r="Q151" t="e">
            <v>#NAME?</v>
          </cell>
          <cell r="R151" t="e">
            <v>#NAME?</v>
          </cell>
          <cell r="S151" t="e">
            <v>#NAME?</v>
          </cell>
          <cell r="T151">
            <v>0</v>
          </cell>
          <cell r="U151">
            <v>1</v>
          </cell>
        </row>
        <row r="152">
          <cell r="B152">
            <v>4</v>
          </cell>
          <cell r="C152" t="e">
            <v>#NAME?</v>
          </cell>
          <cell r="D152" t="e">
            <v>#NAME?</v>
          </cell>
          <cell r="E152" t="e">
            <v>#NAME?</v>
          </cell>
          <cell r="F152" t="e">
            <v>#NAME?</v>
          </cell>
          <cell r="G152" t="e">
            <v>#NAME?</v>
          </cell>
          <cell r="H152" t="str">
            <v xml:space="preserve"> </v>
          </cell>
          <cell r="I152">
            <v>1</v>
          </cell>
          <cell r="J152" t="e">
            <v>#NAME?</v>
          </cell>
          <cell r="K152" t="e">
            <v>#NAME?</v>
          </cell>
          <cell r="L152" t="e">
            <v>#NAME?</v>
          </cell>
          <cell r="M152" t="e">
            <v>#NAME?</v>
          </cell>
          <cell r="N152" t="str">
            <v xml:space="preserve"> </v>
          </cell>
          <cell r="O152">
            <v>2</v>
          </cell>
          <cell r="P152" t="e">
            <v>#NAME?</v>
          </cell>
          <cell r="Q152" t="e">
            <v>#NAME?</v>
          </cell>
          <cell r="R152" t="e">
            <v>#NAME?</v>
          </cell>
          <cell r="S152" t="e">
            <v>#NAME?</v>
          </cell>
          <cell r="T152">
            <v>0</v>
          </cell>
          <cell r="U152">
            <v>0</v>
          </cell>
        </row>
        <row r="153">
          <cell r="B153">
            <v>5</v>
          </cell>
          <cell r="C153" t="e">
            <v>#NAME?</v>
          </cell>
          <cell r="D153" t="e">
            <v>#NAME?</v>
          </cell>
          <cell r="E153" t="e">
            <v>#NAME?</v>
          </cell>
          <cell r="F153" t="e">
            <v>#NAME?</v>
          </cell>
          <cell r="G153" t="e">
            <v>#NAME?</v>
          </cell>
          <cell r="H153" t="str">
            <v xml:space="preserve"> </v>
          </cell>
          <cell r="I153">
            <v>1</v>
          </cell>
          <cell r="J153" t="e">
            <v>#NAME?</v>
          </cell>
          <cell r="K153" t="e">
            <v>#NAME?</v>
          </cell>
          <cell r="L153" t="e">
            <v>#NAME?</v>
          </cell>
          <cell r="M153" t="e">
            <v>#NAME?</v>
          </cell>
          <cell r="N153" t="str">
            <v xml:space="preserve"> </v>
          </cell>
          <cell r="O153">
            <v>2</v>
          </cell>
          <cell r="P153" t="e">
            <v>#NAME?</v>
          </cell>
          <cell r="Q153" t="e">
            <v>#NAME?</v>
          </cell>
          <cell r="R153" t="e">
            <v>#NAME?</v>
          </cell>
          <cell r="S153" t="e">
            <v>#NAME?</v>
          </cell>
          <cell r="T153">
            <v>0</v>
          </cell>
          <cell r="U153">
            <v>0</v>
          </cell>
        </row>
        <row r="154">
          <cell r="B154">
            <v>6</v>
          </cell>
          <cell r="C154" t="e">
            <v>#NAME?</v>
          </cell>
          <cell r="D154" t="e">
            <v>#NAME?</v>
          </cell>
          <cell r="E154" t="e">
            <v>#NAME?</v>
          </cell>
          <cell r="F154" t="e">
            <v>#NAME?</v>
          </cell>
          <cell r="G154" t="e">
            <v>#NAME?</v>
          </cell>
          <cell r="H154" t="str">
            <v xml:space="preserve"> </v>
          </cell>
          <cell r="I154">
            <v>1</v>
          </cell>
          <cell r="J154" t="e">
            <v>#NAME?</v>
          </cell>
          <cell r="K154" t="e">
            <v>#NAME?</v>
          </cell>
          <cell r="L154" t="e">
            <v>#NAME?</v>
          </cell>
          <cell r="M154" t="e">
            <v>#NAME?</v>
          </cell>
          <cell r="N154" t="str">
            <v xml:space="preserve"> </v>
          </cell>
          <cell r="O154">
            <v>2</v>
          </cell>
          <cell r="P154" t="e">
            <v>#NAME?</v>
          </cell>
          <cell r="Q154" t="e">
            <v>#NAME?</v>
          </cell>
          <cell r="R154" t="e">
            <v>#NAME?</v>
          </cell>
          <cell r="S154" t="e">
            <v>#NAME?</v>
          </cell>
          <cell r="T154">
            <v>0</v>
          </cell>
          <cell r="U154">
            <v>0</v>
          </cell>
        </row>
        <row r="155">
          <cell r="B155">
            <v>7</v>
          </cell>
          <cell r="C155" t="e">
            <v>#NAME?</v>
          </cell>
          <cell r="D155" t="e">
            <v>#NAME?</v>
          </cell>
          <cell r="E155" t="e">
            <v>#NAME?</v>
          </cell>
          <cell r="F155" t="e">
            <v>#NAME?</v>
          </cell>
          <cell r="G155" t="e">
            <v>#NAME?</v>
          </cell>
          <cell r="H155" t="str">
            <v xml:space="preserve"> </v>
          </cell>
          <cell r="I155">
            <v>1</v>
          </cell>
          <cell r="J155" t="e">
            <v>#NAME?</v>
          </cell>
          <cell r="K155" t="e">
            <v>#NAME?</v>
          </cell>
          <cell r="L155" t="e">
            <v>#NAME?</v>
          </cell>
          <cell r="M155" t="e">
            <v>#NAME?</v>
          </cell>
          <cell r="N155" t="str">
            <v xml:space="preserve"> </v>
          </cell>
          <cell r="O155">
            <v>2</v>
          </cell>
          <cell r="P155" t="e">
            <v>#NAME?</v>
          </cell>
          <cell r="Q155" t="e">
            <v>#NAME?</v>
          </cell>
          <cell r="R155" t="e">
            <v>#NAME?</v>
          </cell>
          <cell r="S155" t="e">
            <v>#NAME?</v>
          </cell>
          <cell r="T155">
            <v>0</v>
          </cell>
          <cell r="U155">
            <v>0</v>
          </cell>
        </row>
        <row r="156">
          <cell r="B156">
            <v>8</v>
          </cell>
          <cell r="C156" t="e">
            <v>#NAME?</v>
          </cell>
          <cell r="D156" t="e">
            <v>#NAME?</v>
          </cell>
          <cell r="E156" t="e">
            <v>#NAME?</v>
          </cell>
          <cell r="F156" t="e">
            <v>#NAME?</v>
          </cell>
          <cell r="G156" t="e">
            <v>#NAME?</v>
          </cell>
          <cell r="H156" t="str">
            <v xml:space="preserve"> </v>
          </cell>
          <cell r="I156">
            <v>1</v>
          </cell>
          <cell r="J156" t="e">
            <v>#NAME?</v>
          </cell>
          <cell r="K156" t="e">
            <v>#NAME?</v>
          </cell>
          <cell r="L156" t="e">
            <v>#NAME?</v>
          </cell>
          <cell r="M156" t="e">
            <v>#NAME?</v>
          </cell>
          <cell r="N156" t="str">
            <v xml:space="preserve"> </v>
          </cell>
          <cell r="O156">
            <v>2</v>
          </cell>
          <cell r="P156" t="e">
            <v>#NAME?</v>
          </cell>
          <cell r="Q156" t="e">
            <v>#NAME?</v>
          </cell>
          <cell r="R156" t="e">
            <v>#NAME?</v>
          </cell>
          <cell r="S156" t="e">
            <v>#NAME?</v>
          </cell>
          <cell r="T156">
            <v>0</v>
          </cell>
          <cell r="U156">
            <v>0</v>
          </cell>
        </row>
        <row r="157">
          <cell r="B157">
            <v>9</v>
          </cell>
          <cell r="C157" t="e">
            <v>#NAME?</v>
          </cell>
          <cell r="D157" t="e">
            <v>#NAME?</v>
          </cell>
          <cell r="E157" t="e">
            <v>#NAME?</v>
          </cell>
          <cell r="F157" t="e">
            <v>#NAME?</v>
          </cell>
          <cell r="G157" t="e">
            <v>#NAME?</v>
          </cell>
          <cell r="H157" t="str">
            <v xml:space="preserve"> </v>
          </cell>
          <cell r="I157">
            <v>1</v>
          </cell>
          <cell r="J157" t="e">
            <v>#NAME?</v>
          </cell>
          <cell r="K157" t="e">
            <v>#NAME?</v>
          </cell>
          <cell r="L157" t="e">
            <v>#NAME?</v>
          </cell>
          <cell r="M157" t="e">
            <v>#NAME?</v>
          </cell>
          <cell r="N157" t="str">
            <v xml:space="preserve"> </v>
          </cell>
          <cell r="O157">
            <v>2</v>
          </cell>
          <cell r="P157" t="e">
            <v>#NAME?</v>
          </cell>
          <cell r="Q157" t="e">
            <v>#NAME?</v>
          </cell>
          <cell r="R157" t="e">
            <v>#NAME?</v>
          </cell>
          <cell r="S157" t="e">
            <v>#NAME?</v>
          </cell>
          <cell r="T157">
            <v>0</v>
          </cell>
          <cell r="U157">
            <v>0</v>
          </cell>
        </row>
        <row r="158">
          <cell r="B158">
            <v>10</v>
          </cell>
          <cell r="C158" t="e">
            <v>#NAME?</v>
          </cell>
          <cell r="D158" t="e">
            <v>#NAME?</v>
          </cell>
          <cell r="E158" t="e">
            <v>#NAME?</v>
          </cell>
          <cell r="F158" t="e">
            <v>#NAME?</v>
          </cell>
          <cell r="G158" t="e">
            <v>#NAME?</v>
          </cell>
          <cell r="H158" t="str">
            <v xml:space="preserve"> </v>
          </cell>
          <cell r="I158">
            <v>1</v>
          </cell>
          <cell r="J158" t="e">
            <v>#NAME?</v>
          </cell>
          <cell r="K158" t="e">
            <v>#NAME?</v>
          </cell>
          <cell r="L158" t="e">
            <v>#NAME?</v>
          </cell>
          <cell r="M158" t="e">
            <v>#NAME?</v>
          </cell>
          <cell r="N158" t="str">
            <v xml:space="preserve"> </v>
          </cell>
          <cell r="O158">
            <v>2</v>
          </cell>
          <cell r="P158" t="e">
            <v>#NAME?</v>
          </cell>
          <cell r="Q158" t="e">
            <v>#NAME?</v>
          </cell>
          <cell r="R158" t="e">
            <v>#NAME?</v>
          </cell>
          <cell r="S158" t="e">
            <v>#NAME?</v>
          </cell>
          <cell r="T158">
            <v>0</v>
          </cell>
          <cell r="U158">
            <v>0</v>
          </cell>
        </row>
        <row r="159">
          <cell r="B159">
            <v>11</v>
          </cell>
          <cell r="C159" t="e">
            <v>#NAME?</v>
          </cell>
          <cell r="D159" t="e">
            <v>#NAME?</v>
          </cell>
          <cell r="E159" t="e">
            <v>#NAME?</v>
          </cell>
          <cell r="F159" t="e">
            <v>#NAME?</v>
          </cell>
          <cell r="G159" t="e">
            <v>#NAME?</v>
          </cell>
          <cell r="H159" t="str">
            <v xml:space="preserve"> </v>
          </cell>
          <cell r="I159">
            <v>1</v>
          </cell>
          <cell r="J159" t="e">
            <v>#NAME?</v>
          </cell>
          <cell r="K159" t="e">
            <v>#NAME?</v>
          </cell>
          <cell r="L159" t="e">
            <v>#NAME?</v>
          </cell>
          <cell r="M159" t="e">
            <v>#NAME?</v>
          </cell>
          <cell r="N159" t="str">
            <v xml:space="preserve"> </v>
          </cell>
          <cell r="O159">
            <v>2</v>
          </cell>
          <cell r="P159" t="e">
            <v>#NAME?</v>
          </cell>
          <cell r="Q159" t="e">
            <v>#NAME?</v>
          </cell>
          <cell r="R159" t="e">
            <v>#NAME?</v>
          </cell>
          <cell r="S159" t="e">
            <v>#NAME?</v>
          </cell>
          <cell r="T159">
            <v>0</v>
          </cell>
          <cell r="U159">
            <v>0</v>
          </cell>
        </row>
        <row r="160">
          <cell r="B160">
            <v>12</v>
          </cell>
          <cell r="C160" t="e">
            <v>#NAME?</v>
          </cell>
          <cell r="D160" t="e">
            <v>#NAME?</v>
          </cell>
          <cell r="E160" t="e">
            <v>#NAME?</v>
          </cell>
          <cell r="F160" t="e">
            <v>#NAME?</v>
          </cell>
          <cell r="G160" t="e">
            <v>#NAME?</v>
          </cell>
          <cell r="H160" t="str">
            <v xml:space="preserve"> </v>
          </cell>
          <cell r="I160">
            <v>1</v>
          </cell>
          <cell r="J160" t="e">
            <v>#NAME?</v>
          </cell>
          <cell r="K160" t="e">
            <v>#NAME?</v>
          </cell>
          <cell r="L160" t="e">
            <v>#NAME?</v>
          </cell>
          <cell r="M160" t="e">
            <v>#NAME?</v>
          </cell>
          <cell r="N160" t="str">
            <v xml:space="preserve"> </v>
          </cell>
          <cell r="O160">
            <v>2</v>
          </cell>
          <cell r="P160" t="e">
            <v>#NAME?</v>
          </cell>
          <cell r="Q160" t="e">
            <v>#NAME?</v>
          </cell>
          <cell r="R160" t="e">
            <v>#NAME?</v>
          </cell>
          <cell r="S160" t="e">
            <v>#NAME?</v>
          </cell>
          <cell r="T160">
            <v>0</v>
          </cell>
          <cell r="U160">
            <v>0</v>
          </cell>
        </row>
        <row r="161">
          <cell r="B161">
            <v>13</v>
          </cell>
          <cell r="C161" t="e">
            <v>#NAME?</v>
          </cell>
          <cell r="D161" t="e">
            <v>#NAME?</v>
          </cell>
          <cell r="E161" t="e">
            <v>#NAME?</v>
          </cell>
          <cell r="F161" t="e">
            <v>#NAME?</v>
          </cell>
          <cell r="G161" t="e">
            <v>#NAME?</v>
          </cell>
          <cell r="H161" t="str">
            <v xml:space="preserve"> </v>
          </cell>
          <cell r="I161">
            <v>1</v>
          </cell>
          <cell r="J161" t="e">
            <v>#NAME?</v>
          </cell>
          <cell r="K161" t="e">
            <v>#NAME?</v>
          </cell>
          <cell r="L161" t="e">
            <v>#NAME?</v>
          </cell>
          <cell r="M161" t="e">
            <v>#NAME?</v>
          </cell>
          <cell r="N161" t="str">
            <v xml:space="preserve"> </v>
          </cell>
          <cell r="O161">
            <v>2</v>
          </cell>
          <cell r="P161" t="e">
            <v>#NAME?</v>
          </cell>
          <cell r="Q161" t="e">
            <v>#NAME?</v>
          </cell>
          <cell r="R161" t="e">
            <v>#NAME?</v>
          </cell>
          <cell r="S161" t="e">
            <v>#NAME?</v>
          </cell>
          <cell r="T161">
            <v>0</v>
          </cell>
          <cell r="U161">
            <v>0</v>
          </cell>
        </row>
        <row r="162">
          <cell r="B162">
            <v>14</v>
          </cell>
          <cell r="C162" t="e">
            <v>#NAME?</v>
          </cell>
          <cell r="D162" t="e">
            <v>#NAME?</v>
          </cell>
          <cell r="E162" t="e">
            <v>#NAME?</v>
          </cell>
          <cell r="F162" t="e">
            <v>#NAME?</v>
          </cell>
          <cell r="G162" t="e">
            <v>#NAME?</v>
          </cell>
          <cell r="H162" t="str">
            <v xml:space="preserve"> </v>
          </cell>
          <cell r="I162">
            <v>1</v>
          </cell>
          <cell r="J162" t="e">
            <v>#NAME?</v>
          </cell>
          <cell r="K162" t="e">
            <v>#NAME?</v>
          </cell>
          <cell r="L162" t="e">
            <v>#NAME?</v>
          </cell>
          <cell r="M162" t="e">
            <v>#NAME?</v>
          </cell>
          <cell r="N162" t="str">
            <v xml:space="preserve"> </v>
          </cell>
          <cell r="O162">
            <v>2</v>
          </cell>
          <cell r="P162" t="e">
            <v>#NAME?</v>
          </cell>
          <cell r="Q162" t="e">
            <v>#NAME?</v>
          </cell>
          <cell r="R162" t="e">
            <v>#NAME?</v>
          </cell>
          <cell r="S162" t="e">
            <v>#NAME?</v>
          </cell>
          <cell r="T162">
            <v>0</v>
          </cell>
          <cell r="U162">
            <v>0</v>
          </cell>
        </row>
        <row r="163">
          <cell r="B163">
            <v>15</v>
          </cell>
          <cell r="C163" t="e">
            <v>#NAME?</v>
          </cell>
          <cell r="D163" t="e">
            <v>#NAME?</v>
          </cell>
          <cell r="E163" t="e">
            <v>#NAME?</v>
          </cell>
          <cell r="F163" t="e">
            <v>#NAME?</v>
          </cell>
          <cell r="G163" t="e">
            <v>#NAME?</v>
          </cell>
          <cell r="H163" t="str">
            <v xml:space="preserve"> </v>
          </cell>
          <cell r="I163">
            <v>1</v>
          </cell>
          <cell r="J163" t="e">
            <v>#NAME?</v>
          </cell>
          <cell r="K163" t="e">
            <v>#NAME?</v>
          </cell>
          <cell r="L163" t="e">
            <v>#NAME?</v>
          </cell>
          <cell r="M163" t="e">
            <v>#NAME?</v>
          </cell>
          <cell r="N163" t="str">
            <v xml:space="preserve"> </v>
          </cell>
          <cell r="O163">
            <v>2</v>
          </cell>
          <cell r="P163" t="e">
            <v>#NAME?</v>
          </cell>
          <cell r="Q163" t="e">
            <v>#NAME?</v>
          </cell>
          <cell r="R163" t="e">
            <v>#NAME?</v>
          </cell>
          <cell r="S163" t="e">
            <v>#NAME?</v>
          </cell>
          <cell r="T163">
            <v>0</v>
          </cell>
          <cell r="U163">
            <v>0</v>
          </cell>
        </row>
        <row r="164">
          <cell r="B164">
            <v>16</v>
          </cell>
          <cell r="C164" t="e">
            <v>#NAME?</v>
          </cell>
          <cell r="D164" t="e">
            <v>#NAME?</v>
          </cell>
          <cell r="E164" t="e">
            <v>#NAME?</v>
          </cell>
          <cell r="F164" t="e">
            <v>#NAME?</v>
          </cell>
          <cell r="G164" t="e">
            <v>#NAME?</v>
          </cell>
          <cell r="H164" t="str">
            <v xml:space="preserve"> </v>
          </cell>
          <cell r="I164">
            <v>1</v>
          </cell>
          <cell r="J164" t="e">
            <v>#NAME?</v>
          </cell>
          <cell r="K164" t="e">
            <v>#NAME?</v>
          </cell>
          <cell r="L164" t="e">
            <v>#NAME?</v>
          </cell>
          <cell r="M164" t="e">
            <v>#NAME?</v>
          </cell>
          <cell r="N164" t="str">
            <v xml:space="preserve"> </v>
          </cell>
          <cell r="O164">
            <v>2</v>
          </cell>
          <cell r="P164" t="e">
            <v>#NAME?</v>
          </cell>
          <cell r="Q164" t="e">
            <v>#NAME?</v>
          </cell>
          <cell r="R164" t="e">
            <v>#NAME?</v>
          </cell>
          <cell r="S164" t="e">
            <v>#NAME?</v>
          </cell>
          <cell r="T164">
            <v>0</v>
          </cell>
          <cell r="U164">
            <v>0</v>
          </cell>
        </row>
        <row r="165">
          <cell r="B165">
            <v>17</v>
          </cell>
          <cell r="C165" t="e">
            <v>#NAME?</v>
          </cell>
          <cell r="D165" t="e">
            <v>#NAME?</v>
          </cell>
          <cell r="E165" t="e">
            <v>#NAME?</v>
          </cell>
          <cell r="F165" t="e">
            <v>#NAME?</v>
          </cell>
          <cell r="G165" t="e">
            <v>#NAME?</v>
          </cell>
          <cell r="H165" t="str">
            <v xml:space="preserve"> </v>
          </cell>
          <cell r="I165">
            <v>1</v>
          </cell>
          <cell r="J165" t="e">
            <v>#NAME?</v>
          </cell>
          <cell r="K165" t="e">
            <v>#NAME?</v>
          </cell>
          <cell r="L165" t="e">
            <v>#NAME?</v>
          </cell>
          <cell r="M165" t="e">
            <v>#NAME?</v>
          </cell>
          <cell r="N165" t="str">
            <v xml:space="preserve"> </v>
          </cell>
          <cell r="O165">
            <v>2</v>
          </cell>
          <cell r="P165" t="e">
            <v>#NAME?</v>
          </cell>
          <cell r="Q165" t="e">
            <v>#NAME?</v>
          </cell>
          <cell r="R165" t="e">
            <v>#NAME?</v>
          </cell>
          <cell r="S165" t="e">
            <v>#NAME?</v>
          </cell>
          <cell r="T165">
            <v>0</v>
          </cell>
          <cell r="U165">
            <v>0</v>
          </cell>
        </row>
        <row r="166">
          <cell r="B166">
            <v>18</v>
          </cell>
          <cell r="C166" t="e">
            <v>#NAME?</v>
          </cell>
          <cell r="D166" t="e">
            <v>#NAME?</v>
          </cell>
          <cell r="E166" t="e">
            <v>#NAME?</v>
          </cell>
          <cell r="F166" t="e">
            <v>#NAME?</v>
          </cell>
          <cell r="G166" t="e">
            <v>#NAME?</v>
          </cell>
          <cell r="H166" t="str">
            <v xml:space="preserve"> </v>
          </cell>
          <cell r="I166">
            <v>1</v>
          </cell>
          <cell r="J166" t="e">
            <v>#NAME?</v>
          </cell>
          <cell r="K166" t="e">
            <v>#NAME?</v>
          </cell>
          <cell r="L166" t="e">
            <v>#NAME?</v>
          </cell>
          <cell r="M166" t="e">
            <v>#NAME?</v>
          </cell>
          <cell r="N166" t="str">
            <v xml:space="preserve"> </v>
          </cell>
          <cell r="O166">
            <v>2</v>
          </cell>
          <cell r="P166" t="e">
            <v>#NAME?</v>
          </cell>
          <cell r="Q166" t="e">
            <v>#NAME?</v>
          </cell>
          <cell r="R166" t="e">
            <v>#NAME?</v>
          </cell>
          <cell r="S166" t="e">
            <v>#NAME?</v>
          </cell>
          <cell r="T166">
            <v>0</v>
          </cell>
          <cell r="U166">
            <v>0</v>
          </cell>
        </row>
        <row r="167">
          <cell r="B167">
            <v>19</v>
          </cell>
          <cell r="C167" t="e">
            <v>#NAME?</v>
          </cell>
          <cell r="D167" t="e">
            <v>#NAME?</v>
          </cell>
          <cell r="E167" t="e">
            <v>#NAME?</v>
          </cell>
          <cell r="F167" t="e">
            <v>#NAME?</v>
          </cell>
          <cell r="G167" t="e">
            <v>#NAME?</v>
          </cell>
          <cell r="H167" t="str">
            <v xml:space="preserve"> </v>
          </cell>
          <cell r="I167">
            <v>1</v>
          </cell>
          <cell r="J167" t="e">
            <v>#NAME?</v>
          </cell>
          <cell r="K167" t="e">
            <v>#NAME?</v>
          </cell>
          <cell r="L167" t="e">
            <v>#NAME?</v>
          </cell>
          <cell r="M167" t="e">
            <v>#NAME?</v>
          </cell>
          <cell r="N167" t="str">
            <v xml:space="preserve"> </v>
          </cell>
          <cell r="O167">
            <v>2</v>
          </cell>
          <cell r="P167" t="e">
            <v>#NAME?</v>
          </cell>
          <cell r="Q167" t="e">
            <v>#NAME?</v>
          </cell>
          <cell r="R167" t="e">
            <v>#NAME?</v>
          </cell>
          <cell r="S167" t="e">
            <v>#NAME?</v>
          </cell>
          <cell r="T167">
            <v>0</v>
          </cell>
          <cell r="U167">
            <v>0</v>
          </cell>
        </row>
        <row r="168">
          <cell r="B168">
            <v>20</v>
          </cell>
          <cell r="C168" t="e">
            <v>#NAME?</v>
          </cell>
          <cell r="D168" t="e">
            <v>#NAME?</v>
          </cell>
          <cell r="E168" t="e">
            <v>#NAME?</v>
          </cell>
          <cell r="F168" t="e">
            <v>#NAME?</v>
          </cell>
          <cell r="G168" t="e">
            <v>#NAME?</v>
          </cell>
          <cell r="H168" t="str">
            <v xml:space="preserve"> </v>
          </cell>
          <cell r="I168">
            <v>1</v>
          </cell>
          <cell r="J168" t="e">
            <v>#NAME?</v>
          </cell>
          <cell r="K168" t="e">
            <v>#NAME?</v>
          </cell>
          <cell r="L168" t="e">
            <v>#NAME?</v>
          </cell>
          <cell r="M168" t="e">
            <v>#NAME?</v>
          </cell>
          <cell r="N168" t="str">
            <v xml:space="preserve"> </v>
          </cell>
          <cell r="O168">
            <v>2</v>
          </cell>
          <cell r="P168" t="e">
            <v>#NAME?</v>
          </cell>
          <cell r="Q168" t="e">
            <v>#NAME?</v>
          </cell>
          <cell r="R168" t="e">
            <v>#NAME?</v>
          </cell>
          <cell r="S168" t="e">
            <v>#NAME?</v>
          </cell>
          <cell r="T168">
            <v>0</v>
          </cell>
          <cell r="U168">
            <v>0</v>
          </cell>
        </row>
        <row r="169">
          <cell r="B169">
            <v>21</v>
          </cell>
          <cell r="C169" t="e">
            <v>#NAME?</v>
          </cell>
          <cell r="D169" t="e">
            <v>#NAME?</v>
          </cell>
          <cell r="E169" t="e">
            <v>#NAME?</v>
          </cell>
          <cell r="F169" t="e">
            <v>#NAME?</v>
          </cell>
          <cell r="G169" t="e">
            <v>#NAME?</v>
          </cell>
          <cell r="H169" t="str">
            <v xml:space="preserve"> </v>
          </cell>
          <cell r="I169">
            <v>1</v>
          </cell>
          <cell r="J169" t="e">
            <v>#NAME?</v>
          </cell>
          <cell r="K169" t="e">
            <v>#NAME?</v>
          </cell>
          <cell r="L169" t="e">
            <v>#NAME?</v>
          </cell>
          <cell r="M169" t="e">
            <v>#NAME?</v>
          </cell>
          <cell r="N169" t="str">
            <v xml:space="preserve"> </v>
          </cell>
          <cell r="O169">
            <v>2</v>
          </cell>
          <cell r="P169" t="e">
            <v>#NAME?</v>
          </cell>
          <cell r="Q169" t="e">
            <v>#NAME?</v>
          </cell>
          <cell r="R169" t="e">
            <v>#NAME?</v>
          </cell>
          <cell r="S169" t="e">
            <v>#NAME?</v>
          </cell>
          <cell r="T169">
            <v>0</v>
          </cell>
          <cell r="U169">
            <v>0</v>
          </cell>
        </row>
        <row r="170">
          <cell r="B170">
            <v>22</v>
          </cell>
          <cell r="C170" t="e">
            <v>#NAME?</v>
          </cell>
          <cell r="D170" t="e">
            <v>#NAME?</v>
          </cell>
          <cell r="E170" t="e">
            <v>#NAME?</v>
          </cell>
          <cell r="F170" t="e">
            <v>#NAME?</v>
          </cell>
          <cell r="G170" t="e">
            <v>#NAME?</v>
          </cell>
          <cell r="H170" t="str">
            <v xml:space="preserve"> </v>
          </cell>
          <cell r="I170">
            <v>1</v>
          </cell>
          <cell r="J170" t="e">
            <v>#NAME?</v>
          </cell>
          <cell r="K170" t="e">
            <v>#NAME?</v>
          </cell>
          <cell r="L170" t="e">
            <v>#NAME?</v>
          </cell>
          <cell r="M170" t="e">
            <v>#NAME?</v>
          </cell>
          <cell r="N170" t="str">
            <v xml:space="preserve"> </v>
          </cell>
          <cell r="O170">
            <v>2</v>
          </cell>
          <cell r="P170" t="e">
            <v>#NAME?</v>
          </cell>
          <cell r="Q170" t="e">
            <v>#NAME?</v>
          </cell>
          <cell r="R170" t="e">
            <v>#NAME?</v>
          </cell>
          <cell r="S170" t="e">
            <v>#NAME?</v>
          </cell>
          <cell r="T170">
            <v>0</v>
          </cell>
          <cell r="U170">
            <v>0</v>
          </cell>
        </row>
        <row r="171">
          <cell r="B171">
            <v>23</v>
          </cell>
          <cell r="C171" t="e">
            <v>#NAME?</v>
          </cell>
          <cell r="D171" t="e">
            <v>#NAME?</v>
          </cell>
          <cell r="E171" t="e">
            <v>#NAME?</v>
          </cell>
          <cell r="F171" t="e">
            <v>#NAME?</v>
          </cell>
          <cell r="G171" t="e">
            <v>#NAME?</v>
          </cell>
          <cell r="H171" t="str">
            <v xml:space="preserve"> </v>
          </cell>
          <cell r="I171">
            <v>1</v>
          </cell>
          <cell r="J171" t="e">
            <v>#NAME?</v>
          </cell>
          <cell r="K171" t="e">
            <v>#NAME?</v>
          </cell>
          <cell r="L171" t="e">
            <v>#NAME?</v>
          </cell>
          <cell r="M171" t="e">
            <v>#NAME?</v>
          </cell>
          <cell r="N171" t="str">
            <v xml:space="preserve"> </v>
          </cell>
          <cell r="O171">
            <v>2</v>
          </cell>
          <cell r="P171" t="e">
            <v>#NAME?</v>
          </cell>
          <cell r="Q171" t="e">
            <v>#NAME?</v>
          </cell>
          <cell r="R171" t="e">
            <v>#NAME?</v>
          </cell>
          <cell r="S171" t="e">
            <v>#NAME?</v>
          </cell>
          <cell r="T171">
            <v>0</v>
          </cell>
          <cell r="U171">
            <v>0</v>
          </cell>
        </row>
        <row r="172">
          <cell r="B172">
            <v>24</v>
          </cell>
          <cell r="C172" t="e">
            <v>#NAME?</v>
          </cell>
          <cell r="D172" t="e">
            <v>#NAME?</v>
          </cell>
          <cell r="E172" t="e">
            <v>#NAME?</v>
          </cell>
          <cell r="F172" t="e">
            <v>#NAME?</v>
          </cell>
          <cell r="G172" t="e">
            <v>#NAME?</v>
          </cell>
          <cell r="H172" t="str">
            <v xml:space="preserve"> </v>
          </cell>
          <cell r="I172">
            <v>1</v>
          </cell>
          <cell r="J172" t="e">
            <v>#NAME?</v>
          </cell>
          <cell r="K172" t="e">
            <v>#NAME?</v>
          </cell>
          <cell r="L172" t="e">
            <v>#NAME?</v>
          </cell>
          <cell r="M172" t="e">
            <v>#NAME?</v>
          </cell>
          <cell r="N172" t="str">
            <v xml:space="preserve"> </v>
          </cell>
          <cell r="O172">
            <v>2</v>
          </cell>
          <cell r="P172" t="e">
            <v>#NAME?</v>
          </cell>
          <cell r="Q172" t="e">
            <v>#NAME?</v>
          </cell>
          <cell r="R172" t="e">
            <v>#NAME?</v>
          </cell>
          <cell r="S172" t="e">
            <v>#NAME?</v>
          </cell>
          <cell r="T172">
            <v>0</v>
          </cell>
          <cell r="U172">
            <v>0</v>
          </cell>
        </row>
        <row r="173">
          <cell r="B173">
            <v>25</v>
          </cell>
          <cell r="C173" t="e">
            <v>#NAME?</v>
          </cell>
          <cell r="D173" t="e">
            <v>#NAME?</v>
          </cell>
          <cell r="E173" t="e">
            <v>#NAME?</v>
          </cell>
          <cell r="F173" t="e">
            <v>#NAME?</v>
          </cell>
          <cell r="G173" t="e">
            <v>#NAME?</v>
          </cell>
          <cell r="H173" t="str">
            <v xml:space="preserve"> </v>
          </cell>
          <cell r="I173">
            <v>1</v>
          </cell>
          <cell r="J173" t="e">
            <v>#NAME?</v>
          </cell>
          <cell r="K173" t="e">
            <v>#NAME?</v>
          </cell>
          <cell r="L173" t="e">
            <v>#NAME?</v>
          </cell>
          <cell r="M173" t="e">
            <v>#NAME?</v>
          </cell>
          <cell r="N173" t="str">
            <v xml:space="preserve"> </v>
          </cell>
          <cell r="O173">
            <v>2</v>
          </cell>
          <cell r="P173" t="e">
            <v>#NAME?</v>
          </cell>
          <cell r="Q173" t="e">
            <v>#NAME?</v>
          </cell>
          <cell r="R173" t="e">
            <v>#NAME?</v>
          </cell>
          <cell r="S173" t="e">
            <v>#NAME?</v>
          </cell>
          <cell r="T173">
            <v>0</v>
          </cell>
          <cell r="U173">
            <v>0</v>
          </cell>
        </row>
        <row r="174">
          <cell r="B174">
            <v>26</v>
          </cell>
          <cell r="C174" t="e">
            <v>#NAME?</v>
          </cell>
          <cell r="D174" t="e">
            <v>#NAME?</v>
          </cell>
          <cell r="E174" t="e">
            <v>#NAME?</v>
          </cell>
          <cell r="F174" t="e">
            <v>#NAME?</v>
          </cell>
          <cell r="G174" t="e">
            <v>#NAME?</v>
          </cell>
          <cell r="H174" t="str">
            <v xml:space="preserve"> </v>
          </cell>
          <cell r="I174">
            <v>1</v>
          </cell>
          <cell r="J174" t="e">
            <v>#NAME?</v>
          </cell>
          <cell r="K174" t="e">
            <v>#NAME?</v>
          </cell>
          <cell r="L174" t="e">
            <v>#NAME?</v>
          </cell>
          <cell r="M174" t="e">
            <v>#NAME?</v>
          </cell>
          <cell r="N174" t="str">
            <v xml:space="preserve"> </v>
          </cell>
          <cell r="O174">
            <v>2</v>
          </cell>
          <cell r="P174" t="e">
            <v>#NAME?</v>
          </cell>
          <cell r="Q174" t="e">
            <v>#NAME?</v>
          </cell>
          <cell r="R174" t="e">
            <v>#NAME?</v>
          </cell>
          <cell r="S174" t="e">
            <v>#NAME?</v>
          </cell>
          <cell r="T174">
            <v>0</v>
          </cell>
          <cell r="U174">
            <v>0</v>
          </cell>
        </row>
        <row r="175">
          <cell r="B175">
            <v>27</v>
          </cell>
          <cell r="C175" t="e">
            <v>#NAME?</v>
          </cell>
          <cell r="D175" t="e">
            <v>#NAME?</v>
          </cell>
          <cell r="E175" t="e">
            <v>#NAME?</v>
          </cell>
          <cell r="F175" t="e">
            <v>#NAME?</v>
          </cell>
          <cell r="G175" t="e">
            <v>#NAME?</v>
          </cell>
          <cell r="H175" t="str">
            <v xml:space="preserve"> </v>
          </cell>
          <cell r="I175">
            <v>1</v>
          </cell>
          <cell r="J175" t="e">
            <v>#NAME?</v>
          </cell>
          <cell r="K175" t="e">
            <v>#NAME?</v>
          </cell>
          <cell r="L175" t="e">
            <v>#NAME?</v>
          </cell>
          <cell r="M175" t="e">
            <v>#NAME?</v>
          </cell>
          <cell r="N175" t="str">
            <v xml:space="preserve"> </v>
          </cell>
          <cell r="O175">
            <v>2</v>
          </cell>
          <cell r="P175" t="e">
            <v>#NAME?</v>
          </cell>
          <cell r="Q175" t="e">
            <v>#NAME?</v>
          </cell>
          <cell r="R175" t="e">
            <v>#NAME?</v>
          </cell>
          <cell r="S175" t="e">
            <v>#NAME?</v>
          </cell>
          <cell r="T175">
            <v>0</v>
          </cell>
          <cell r="U175">
            <v>0</v>
          </cell>
        </row>
        <row r="176">
          <cell r="B176">
            <v>28</v>
          </cell>
          <cell r="C176" t="e">
            <v>#NAME?</v>
          </cell>
          <cell r="D176" t="e">
            <v>#NAME?</v>
          </cell>
          <cell r="E176" t="e">
            <v>#NAME?</v>
          </cell>
          <cell r="F176" t="e">
            <v>#NAME?</v>
          </cell>
          <cell r="G176" t="e">
            <v>#NAME?</v>
          </cell>
          <cell r="H176" t="str">
            <v xml:space="preserve"> </v>
          </cell>
          <cell r="I176">
            <v>1</v>
          </cell>
          <cell r="J176" t="e">
            <v>#NAME?</v>
          </cell>
          <cell r="K176" t="e">
            <v>#NAME?</v>
          </cell>
          <cell r="L176" t="e">
            <v>#NAME?</v>
          </cell>
          <cell r="M176" t="e">
            <v>#NAME?</v>
          </cell>
          <cell r="N176" t="str">
            <v xml:space="preserve"> </v>
          </cell>
          <cell r="O176">
            <v>2</v>
          </cell>
          <cell r="P176" t="e">
            <v>#NAME?</v>
          </cell>
          <cell r="Q176" t="e">
            <v>#NAME?</v>
          </cell>
          <cell r="R176" t="e">
            <v>#NAME?</v>
          </cell>
          <cell r="S176" t="e">
            <v>#NAME?</v>
          </cell>
          <cell r="T176">
            <v>0</v>
          </cell>
          <cell r="U176">
            <v>0</v>
          </cell>
        </row>
        <row r="177">
          <cell r="B177">
            <v>29</v>
          </cell>
          <cell r="C177" t="e">
            <v>#NAME?</v>
          </cell>
          <cell r="D177" t="e">
            <v>#NAME?</v>
          </cell>
          <cell r="E177" t="e">
            <v>#NAME?</v>
          </cell>
          <cell r="F177" t="e">
            <v>#NAME?</v>
          </cell>
          <cell r="G177" t="e">
            <v>#NAME?</v>
          </cell>
          <cell r="H177" t="str">
            <v xml:space="preserve"> </v>
          </cell>
          <cell r="I177">
            <v>1</v>
          </cell>
          <cell r="J177" t="e">
            <v>#NAME?</v>
          </cell>
          <cell r="K177" t="e">
            <v>#NAME?</v>
          </cell>
          <cell r="L177" t="e">
            <v>#NAME?</v>
          </cell>
          <cell r="M177" t="e">
            <v>#NAME?</v>
          </cell>
          <cell r="N177" t="str">
            <v xml:space="preserve"> </v>
          </cell>
          <cell r="O177">
            <v>2</v>
          </cell>
          <cell r="P177" t="e">
            <v>#NAME?</v>
          </cell>
          <cell r="Q177" t="e">
            <v>#NAME?</v>
          </cell>
          <cell r="R177" t="e">
            <v>#NAME?</v>
          </cell>
          <cell r="S177" t="e">
            <v>#NAME?</v>
          </cell>
          <cell r="T177">
            <v>0</v>
          </cell>
          <cell r="U177">
            <v>0</v>
          </cell>
        </row>
        <row r="178">
          <cell r="B178">
            <v>30</v>
          </cell>
          <cell r="C178" t="e">
            <v>#NAME?</v>
          </cell>
          <cell r="D178" t="e">
            <v>#NAME?</v>
          </cell>
          <cell r="E178" t="e">
            <v>#NAME?</v>
          </cell>
          <cell r="F178" t="e">
            <v>#NAME?</v>
          </cell>
          <cell r="G178" t="e">
            <v>#NAME?</v>
          </cell>
          <cell r="H178" t="str">
            <v xml:space="preserve"> </v>
          </cell>
          <cell r="I178">
            <v>1</v>
          </cell>
          <cell r="J178" t="e">
            <v>#NAME?</v>
          </cell>
          <cell r="K178" t="e">
            <v>#NAME?</v>
          </cell>
          <cell r="L178" t="e">
            <v>#NAME?</v>
          </cell>
          <cell r="M178" t="e">
            <v>#NAME?</v>
          </cell>
          <cell r="N178" t="str">
            <v xml:space="preserve"> </v>
          </cell>
          <cell r="O178">
            <v>2</v>
          </cell>
          <cell r="P178" t="e">
            <v>#NAME?</v>
          </cell>
          <cell r="Q178" t="e">
            <v>#NAME?</v>
          </cell>
          <cell r="R178" t="e">
            <v>#NAME?</v>
          </cell>
          <cell r="S178" t="e">
            <v>#NAME?</v>
          </cell>
          <cell r="T178">
            <v>0</v>
          </cell>
          <cell r="U178">
            <v>0</v>
          </cell>
        </row>
        <row r="179">
          <cell r="B179">
            <v>31</v>
          </cell>
          <cell r="C179" t="e">
            <v>#NAME?</v>
          </cell>
          <cell r="D179" t="e">
            <v>#NAME?</v>
          </cell>
          <cell r="E179" t="e">
            <v>#NAME?</v>
          </cell>
          <cell r="F179" t="e">
            <v>#NAME?</v>
          </cell>
          <cell r="G179" t="e">
            <v>#NAME?</v>
          </cell>
          <cell r="H179" t="str">
            <v xml:space="preserve"> </v>
          </cell>
          <cell r="I179">
            <v>1</v>
          </cell>
          <cell r="J179" t="e">
            <v>#NAME?</v>
          </cell>
          <cell r="K179" t="e">
            <v>#NAME?</v>
          </cell>
          <cell r="L179" t="e">
            <v>#NAME?</v>
          </cell>
          <cell r="M179" t="e">
            <v>#NAME?</v>
          </cell>
          <cell r="N179" t="str">
            <v xml:space="preserve"> </v>
          </cell>
          <cell r="O179">
            <v>2</v>
          </cell>
          <cell r="P179" t="e">
            <v>#NAME?</v>
          </cell>
          <cell r="Q179" t="e">
            <v>#NAME?</v>
          </cell>
          <cell r="R179" t="e">
            <v>#NAME?</v>
          </cell>
          <cell r="S179" t="e">
            <v>#NAME?</v>
          </cell>
          <cell r="T179">
            <v>0</v>
          </cell>
          <cell r="U179">
            <v>0</v>
          </cell>
        </row>
        <row r="180">
          <cell r="B180">
            <v>32</v>
          </cell>
          <cell r="C180" t="e">
            <v>#NAME?</v>
          </cell>
          <cell r="D180" t="e">
            <v>#NAME?</v>
          </cell>
          <cell r="E180" t="e">
            <v>#NAME?</v>
          </cell>
          <cell r="F180" t="e">
            <v>#NAME?</v>
          </cell>
          <cell r="G180" t="e">
            <v>#NAME?</v>
          </cell>
          <cell r="H180" t="str">
            <v xml:space="preserve"> </v>
          </cell>
          <cell r="I180">
            <v>1</v>
          </cell>
          <cell r="J180" t="e">
            <v>#NAME?</v>
          </cell>
          <cell r="K180" t="e">
            <v>#NAME?</v>
          </cell>
          <cell r="L180" t="e">
            <v>#NAME?</v>
          </cell>
          <cell r="M180" t="e">
            <v>#NAME?</v>
          </cell>
          <cell r="N180" t="str">
            <v xml:space="preserve"> </v>
          </cell>
          <cell r="O180">
            <v>2</v>
          </cell>
          <cell r="P180" t="e">
            <v>#NAME?</v>
          </cell>
          <cell r="Q180" t="e">
            <v>#NAME?</v>
          </cell>
          <cell r="R180" t="e">
            <v>#NAME?</v>
          </cell>
          <cell r="S180" t="e">
            <v>#NAME?</v>
          </cell>
          <cell r="T180">
            <v>0</v>
          </cell>
          <cell r="U180">
            <v>0</v>
          </cell>
        </row>
        <row r="181">
          <cell r="B181">
            <v>33</v>
          </cell>
          <cell r="C181" t="e">
            <v>#NAME?</v>
          </cell>
          <cell r="D181" t="e">
            <v>#NAME?</v>
          </cell>
          <cell r="E181" t="e">
            <v>#NAME?</v>
          </cell>
          <cell r="F181" t="e">
            <v>#NAME?</v>
          </cell>
          <cell r="G181" t="e">
            <v>#NAME?</v>
          </cell>
          <cell r="H181" t="str">
            <v xml:space="preserve"> </v>
          </cell>
          <cell r="I181">
            <v>1</v>
          </cell>
          <cell r="J181" t="e">
            <v>#NAME?</v>
          </cell>
          <cell r="K181" t="e">
            <v>#NAME?</v>
          </cell>
          <cell r="L181" t="e">
            <v>#NAME?</v>
          </cell>
          <cell r="M181" t="e">
            <v>#NAME?</v>
          </cell>
          <cell r="N181" t="str">
            <v xml:space="preserve"> </v>
          </cell>
          <cell r="O181">
            <v>2</v>
          </cell>
          <cell r="P181" t="e">
            <v>#NAME?</v>
          </cell>
          <cell r="Q181" t="e">
            <v>#NAME?</v>
          </cell>
          <cell r="R181" t="e">
            <v>#NAME?</v>
          </cell>
          <cell r="S181" t="e">
            <v>#NAME?</v>
          </cell>
          <cell r="T181">
            <v>0</v>
          </cell>
          <cell r="U181">
            <v>0</v>
          </cell>
        </row>
        <row r="182">
          <cell r="B182">
            <v>34</v>
          </cell>
          <cell r="C182" t="e">
            <v>#NAME?</v>
          </cell>
          <cell r="D182" t="e">
            <v>#NAME?</v>
          </cell>
          <cell r="E182" t="e">
            <v>#NAME?</v>
          </cell>
          <cell r="F182" t="e">
            <v>#NAME?</v>
          </cell>
          <cell r="G182" t="e">
            <v>#NAME?</v>
          </cell>
          <cell r="H182" t="str">
            <v xml:space="preserve"> </v>
          </cell>
          <cell r="I182">
            <v>1</v>
          </cell>
          <cell r="J182" t="e">
            <v>#NAME?</v>
          </cell>
          <cell r="K182" t="e">
            <v>#NAME?</v>
          </cell>
          <cell r="L182" t="e">
            <v>#NAME?</v>
          </cell>
          <cell r="M182" t="e">
            <v>#NAME?</v>
          </cell>
          <cell r="N182" t="str">
            <v xml:space="preserve"> </v>
          </cell>
          <cell r="O182">
            <v>2</v>
          </cell>
          <cell r="P182" t="e">
            <v>#NAME?</v>
          </cell>
          <cell r="Q182" t="e">
            <v>#NAME?</v>
          </cell>
          <cell r="R182" t="e">
            <v>#NAME?</v>
          </cell>
          <cell r="S182" t="e">
            <v>#NAME?</v>
          </cell>
          <cell r="T182">
            <v>0</v>
          </cell>
          <cell r="U182">
            <v>0</v>
          </cell>
        </row>
        <row r="183">
          <cell r="B183">
            <v>35</v>
          </cell>
          <cell r="C183" t="e">
            <v>#NAME?</v>
          </cell>
          <cell r="D183" t="e">
            <v>#NAME?</v>
          </cell>
          <cell r="E183" t="e">
            <v>#NAME?</v>
          </cell>
          <cell r="F183" t="e">
            <v>#NAME?</v>
          </cell>
          <cell r="G183" t="e">
            <v>#NAME?</v>
          </cell>
          <cell r="H183" t="str">
            <v xml:space="preserve"> </v>
          </cell>
          <cell r="I183">
            <v>1</v>
          </cell>
          <cell r="J183" t="e">
            <v>#NAME?</v>
          </cell>
          <cell r="K183" t="e">
            <v>#NAME?</v>
          </cell>
          <cell r="L183" t="e">
            <v>#NAME?</v>
          </cell>
          <cell r="M183" t="e">
            <v>#NAME?</v>
          </cell>
          <cell r="N183" t="str">
            <v xml:space="preserve"> </v>
          </cell>
          <cell r="O183">
            <v>2</v>
          </cell>
          <cell r="P183" t="e">
            <v>#NAME?</v>
          </cell>
          <cell r="Q183" t="e">
            <v>#NAME?</v>
          </cell>
          <cell r="R183" t="e">
            <v>#NAME?</v>
          </cell>
          <cell r="S183" t="e">
            <v>#NAME?</v>
          </cell>
          <cell r="T183">
            <v>0</v>
          </cell>
          <cell r="U183">
            <v>0</v>
          </cell>
        </row>
        <row r="184">
          <cell r="B184">
            <v>36</v>
          </cell>
          <cell r="C184" t="e">
            <v>#NAME?</v>
          </cell>
          <cell r="D184" t="e">
            <v>#NAME?</v>
          </cell>
          <cell r="E184" t="e">
            <v>#NAME?</v>
          </cell>
          <cell r="F184" t="e">
            <v>#NAME?</v>
          </cell>
          <cell r="G184" t="e">
            <v>#NAME?</v>
          </cell>
          <cell r="H184" t="str">
            <v xml:space="preserve"> </v>
          </cell>
          <cell r="I184">
            <v>1</v>
          </cell>
          <cell r="J184" t="e">
            <v>#NAME?</v>
          </cell>
          <cell r="K184" t="e">
            <v>#NAME?</v>
          </cell>
          <cell r="L184" t="e">
            <v>#NAME?</v>
          </cell>
          <cell r="M184" t="e">
            <v>#NAME?</v>
          </cell>
          <cell r="N184" t="str">
            <v xml:space="preserve"> </v>
          </cell>
          <cell r="O184">
            <v>2</v>
          </cell>
          <cell r="P184" t="e">
            <v>#NAME?</v>
          </cell>
          <cell r="Q184" t="e">
            <v>#NAME?</v>
          </cell>
          <cell r="R184" t="e">
            <v>#NAME?</v>
          </cell>
          <cell r="S184" t="e">
            <v>#NAME?</v>
          </cell>
          <cell r="T184">
            <v>0</v>
          </cell>
          <cell r="U184">
            <v>0</v>
          </cell>
        </row>
        <row r="185">
          <cell r="B185">
            <v>37</v>
          </cell>
          <cell r="C185" t="e">
            <v>#NAME?</v>
          </cell>
          <cell r="D185" t="e">
            <v>#NAME?</v>
          </cell>
          <cell r="E185" t="e">
            <v>#NAME?</v>
          </cell>
          <cell r="F185" t="e">
            <v>#NAME?</v>
          </cell>
          <cell r="G185" t="e">
            <v>#NAME?</v>
          </cell>
          <cell r="H185" t="str">
            <v xml:space="preserve"> </v>
          </cell>
          <cell r="I185">
            <v>1</v>
          </cell>
          <cell r="J185" t="e">
            <v>#NAME?</v>
          </cell>
          <cell r="K185" t="e">
            <v>#NAME?</v>
          </cell>
          <cell r="L185" t="e">
            <v>#NAME?</v>
          </cell>
          <cell r="M185" t="e">
            <v>#NAME?</v>
          </cell>
          <cell r="N185" t="str">
            <v xml:space="preserve"> </v>
          </cell>
          <cell r="O185">
            <v>2</v>
          </cell>
          <cell r="P185" t="e">
            <v>#NAME?</v>
          </cell>
          <cell r="Q185" t="e">
            <v>#NAME?</v>
          </cell>
          <cell r="R185" t="e">
            <v>#NAME?</v>
          </cell>
          <cell r="S185" t="e">
            <v>#NAME?</v>
          </cell>
          <cell r="T185">
            <v>0</v>
          </cell>
          <cell r="U185">
            <v>0</v>
          </cell>
        </row>
        <row r="186">
          <cell r="B186">
            <v>38</v>
          </cell>
          <cell r="C186" t="e">
            <v>#NAME?</v>
          </cell>
          <cell r="D186" t="e">
            <v>#NAME?</v>
          </cell>
          <cell r="E186" t="e">
            <v>#NAME?</v>
          </cell>
          <cell r="F186" t="e">
            <v>#NAME?</v>
          </cell>
          <cell r="G186" t="e">
            <v>#NAME?</v>
          </cell>
          <cell r="H186" t="str">
            <v xml:space="preserve"> </v>
          </cell>
          <cell r="I186">
            <v>1</v>
          </cell>
          <cell r="J186" t="e">
            <v>#NAME?</v>
          </cell>
          <cell r="K186" t="e">
            <v>#NAME?</v>
          </cell>
          <cell r="L186" t="e">
            <v>#NAME?</v>
          </cell>
          <cell r="M186" t="e">
            <v>#NAME?</v>
          </cell>
          <cell r="N186" t="str">
            <v xml:space="preserve"> </v>
          </cell>
          <cell r="O186">
            <v>2</v>
          </cell>
          <cell r="P186" t="e">
            <v>#NAME?</v>
          </cell>
          <cell r="Q186" t="e">
            <v>#NAME?</v>
          </cell>
          <cell r="R186" t="e">
            <v>#NAME?</v>
          </cell>
          <cell r="S186" t="e">
            <v>#NAME?</v>
          </cell>
          <cell r="T186">
            <v>0</v>
          </cell>
          <cell r="U186">
            <v>0</v>
          </cell>
        </row>
        <row r="187">
          <cell r="B187">
            <v>39</v>
          </cell>
          <cell r="C187" t="e">
            <v>#NAME?</v>
          </cell>
          <cell r="D187" t="e">
            <v>#NAME?</v>
          </cell>
          <cell r="E187" t="e">
            <v>#NAME?</v>
          </cell>
          <cell r="F187" t="e">
            <v>#NAME?</v>
          </cell>
          <cell r="G187" t="e">
            <v>#NAME?</v>
          </cell>
          <cell r="H187" t="str">
            <v xml:space="preserve"> </v>
          </cell>
          <cell r="I187">
            <v>1</v>
          </cell>
          <cell r="J187" t="e">
            <v>#NAME?</v>
          </cell>
          <cell r="K187" t="e">
            <v>#NAME?</v>
          </cell>
          <cell r="L187" t="e">
            <v>#NAME?</v>
          </cell>
          <cell r="M187" t="e">
            <v>#NAME?</v>
          </cell>
          <cell r="N187" t="str">
            <v xml:space="preserve"> </v>
          </cell>
          <cell r="O187">
            <v>2</v>
          </cell>
          <cell r="P187" t="e">
            <v>#NAME?</v>
          </cell>
          <cell r="Q187" t="e">
            <v>#NAME?</v>
          </cell>
          <cell r="R187" t="e">
            <v>#NAME?</v>
          </cell>
          <cell r="S187" t="e">
            <v>#NAME?</v>
          </cell>
          <cell r="T187">
            <v>0</v>
          </cell>
          <cell r="U187">
            <v>0</v>
          </cell>
        </row>
        <row r="188">
          <cell r="B188">
            <v>40</v>
          </cell>
          <cell r="C188" t="e">
            <v>#NAME?</v>
          </cell>
          <cell r="D188" t="e">
            <v>#NAME?</v>
          </cell>
          <cell r="E188" t="e">
            <v>#NAME?</v>
          </cell>
          <cell r="F188" t="e">
            <v>#NAME?</v>
          </cell>
          <cell r="G188" t="e">
            <v>#NAME?</v>
          </cell>
          <cell r="H188" t="str">
            <v xml:space="preserve"> </v>
          </cell>
          <cell r="I188">
            <v>1</v>
          </cell>
          <cell r="J188" t="e">
            <v>#NAME?</v>
          </cell>
          <cell r="K188" t="e">
            <v>#NAME?</v>
          </cell>
          <cell r="L188" t="e">
            <v>#NAME?</v>
          </cell>
          <cell r="M188" t="e">
            <v>#NAME?</v>
          </cell>
          <cell r="N188" t="str">
            <v xml:space="preserve"> </v>
          </cell>
          <cell r="O188">
            <v>2</v>
          </cell>
          <cell r="P188" t="e">
            <v>#NAME?</v>
          </cell>
          <cell r="Q188" t="e">
            <v>#NAME?</v>
          </cell>
          <cell r="R188" t="e">
            <v>#NAME?</v>
          </cell>
          <cell r="S188" t="e">
            <v>#NAME?</v>
          </cell>
          <cell r="T188">
            <v>0</v>
          </cell>
          <cell r="U188">
            <v>0</v>
          </cell>
        </row>
        <row r="196">
          <cell r="B196">
            <v>1</v>
          </cell>
          <cell r="C196" t="e">
            <v>#NAME?</v>
          </cell>
          <cell r="D196" t="e">
            <v>#NAME?</v>
          </cell>
          <cell r="E196" t="e">
            <v>#NAME?</v>
          </cell>
          <cell r="F196" t="e">
            <v>#NAME?</v>
          </cell>
          <cell r="G196" t="e">
            <v>#NAME?</v>
          </cell>
          <cell r="H196" t="str">
            <v xml:space="preserve"> </v>
          </cell>
          <cell r="I196">
            <v>0</v>
          </cell>
          <cell r="J196" t="e">
            <v>#NAME?</v>
          </cell>
          <cell r="K196" t="e">
            <v>#NAME?</v>
          </cell>
          <cell r="L196" t="e">
            <v>#NAME?</v>
          </cell>
          <cell r="M196" t="e">
            <v>#NAME?</v>
          </cell>
          <cell r="N196">
            <v>4</v>
          </cell>
          <cell r="O196">
            <v>1</v>
          </cell>
          <cell r="P196" t="e">
            <v>#NAME?</v>
          </cell>
          <cell r="Q196" t="e">
            <v>#NAME?</v>
          </cell>
          <cell r="R196" t="e">
            <v>#NAME?</v>
          </cell>
          <cell r="S196" t="e">
            <v>#NAME?</v>
          </cell>
          <cell r="T196">
            <v>0</v>
          </cell>
          <cell r="U196">
            <v>0</v>
          </cell>
        </row>
        <row r="197">
          <cell r="B197">
            <v>2</v>
          </cell>
          <cell r="C197" t="e">
            <v>#NAME?</v>
          </cell>
          <cell r="D197" t="e">
            <v>#NAME?</v>
          </cell>
          <cell r="E197" t="e">
            <v>#NAME?</v>
          </cell>
          <cell r="F197">
            <v>4</v>
          </cell>
          <cell r="G197" t="e">
            <v>#NAME?</v>
          </cell>
          <cell r="H197">
            <v>4</v>
          </cell>
          <cell r="I197">
            <v>1</v>
          </cell>
          <cell r="J197" t="e">
            <v>#NAME?</v>
          </cell>
          <cell r="K197" t="e">
            <v>#NAME?</v>
          </cell>
          <cell r="L197" t="e">
            <v>#NAME?</v>
          </cell>
          <cell r="M197" t="e">
            <v>#NAME?</v>
          </cell>
          <cell r="N197">
            <v>5</v>
          </cell>
          <cell r="O197">
            <v>2</v>
          </cell>
          <cell r="P197" t="e">
            <v>#NAME?</v>
          </cell>
          <cell r="Q197" t="e">
            <v>#NAME?</v>
          </cell>
          <cell r="R197" t="e">
            <v>#NAME?</v>
          </cell>
          <cell r="S197" t="e">
            <v>#NAME?</v>
          </cell>
          <cell r="T197">
            <v>0</v>
          </cell>
          <cell r="U197">
            <v>1</v>
          </cell>
        </row>
        <row r="198">
          <cell r="B198">
            <v>3</v>
          </cell>
          <cell r="C198" t="e">
            <v>#NAME?</v>
          </cell>
          <cell r="D198" t="e">
            <v>#NAME?</v>
          </cell>
          <cell r="E198" t="e">
            <v>#NAME?</v>
          </cell>
          <cell r="F198" t="e">
            <v>#NAME?</v>
          </cell>
          <cell r="G198" t="e">
            <v>#NAME?</v>
          </cell>
          <cell r="H198" t="str">
            <v xml:space="preserve"> </v>
          </cell>
          <cell r="I198">
            <v>1</v>
          </cell>
          <cell r="J198" t="e">
            <v>#NAME?</v>
          </cell>
          <cell r="K198" t="e">
            <v>#NAME?</v>
          </cell>
          <cell r="L198" t="e">
            <v>#NAME?</v>
          </cell>
          <cell r="M198" t="e">
            <v>#NAME?</v>
          </cell>
          <cell r="N198" t="str">
            <v xml:space="preserve"> </v>
          </cell>
          <cell r="O198">
            <v>2</v>
          </cell>
          <cell r="P198" t="e">
            <v>#NAME?</v>
          </cell>
          <cell r="Q198" t="e">
            <v>#NAME?</v>
          </cell>
          <cell r="R198" t="e">
            <v>#NAME?</v>
          </cell>
          <cell r="S198" t="e">
            <v>#NAME?</v>
          </cell>
          <cell r="T198">
            <v>0</v>
          </cell>
          <cell r="U198">
            <v>0</v>
          </cell>
        </row>
        <row r="199">
          <cell r="B199">
            <v>4</v>
          </cell>
          <cell r="C199" t="e">
            <v>#NAME?</v>
          </cell>
          <cell r="D199" t="e">
            <v>#NAME?</v>
          </cell>
          <cell r="E199" t="e">
            <v>#NAME?</v>
          </cell>
          <cell r="F199" t="e">
            <v>#NAME?</v>
          </cell>
          <cell r="G199" t="e">
            <v>#NAME?</v>
          </cell>
          <cell r="H199" t="str">
            <v xml:space="preserve"> </v>
          </cell>
          <cell r="I199">
            <v>1</v>
          </cell>
          <cell r="J199" t="e">
            <v>#NAME?</v>
          </cell>
          <cell r="K199" t="e">
            <v>#NAME?</v>
          </cell>
          <cell r="L199" t="e">
            <v>#NAME?</v>
          </cell>
          <cell r="M199" t="e">
            <v>#NAME?</v>
          </cell>
          <cell r="N199" t="str">
            <v xml:space="preserve"> </v>
          </cell>
          <cell r="O199">
            <v>2</v>
          </cell>
          <cell r="P199" t="e">
            <v>#NAME?</v>
          </cell>
          <cell r="Q199" t="e">
            <v>#NAME?</v>
          </cell>
          <cell r="R199" t="e">
            <v>#NAME?</v>
          </cell>
          <cell r="S199" t="e">
            <v>#NAME?</v>
          </cell>
          <cell r="T199">
            <v>0</v>
          </cell>
          <cell r="U199">
            <v>1</v>
          </cell>
        </row>
        <row r="200">
          <cell r="B200">
            <v>5</v>
          </cell>
          <cell r="C200" t="e">
            <v>#NAME?</v>
          </cell>
          <cell r="D200" t="e">
            <v>#NAME?</v>
          </cell>
          <cell r="E200" t="e">
            <v>#NAME?</v>
          </cell>
          <cell r="F200" t="e">
            <v>#NAME?</v>
          </cell>
          <cell r="G200" t="e">
            <v>#NAME?</v>
          </cell>
          <cell r="H200" t="str">
            <v xml:space="preserve"> </v>
          </cell>
          <cell r="I200">
            <v>1</v>
          </cell>
          <cell r="J200" t="e">
            <v>#NAME?</v>
          </cell>
          <cell r="K200" t="e">
            <v>#NAME?</v>
          </cell>
          <cell r="L200" t="e">
            <v>#NAME?</v>
          </cell>
          <cell r="M200" t="e">
            <v>#NAME?</v>
          </cell>
          <cell r="N200" t="str">
            <v xml:space="preserve"> </v>
          </cell>
          <cell r="O200">
            <v>2</v>
          </cell>
          <cell r="P200" t="e">
            <v>#NAME?</v>
          </cell>
          <cell r="Q200" t="e">
            <v>#NAME?</v>
          </cell>
          <cell r="R200" t="e">
            <v>#NAME?</v>
          </cell>
          <cell r="S200" t="e">
            <v>#NAME?</v>
          </cell>
          <cell r="T200">
            <v>0</v>
          </cell>
          <cell r="U200">
            <v>0</v>
          </cell>
        </row>
        <row r="201">
          <cell r="B201">
            <v>6</v>
          </cell>
          <cell r="C201" t="e">
            <v>#NAME?</v>
          </cell>
          <cell r="D201" t="e">
            <v>#NAME?</v>
          </cell>
          <cell r="E201" t="e">
            <v>#NAME?</v>
          </cell>
          <cell r="F201" t="e">
            <v>#NAME?</v>
          </cell>
          <cell r="G201" t="e">
            <v>#NAME?</v>
          </cell>
          <cell r="H201" t="str">
            <v xml:space="preserve"> </v>
          </cell>
          <cell r="I201">
            <v>1</v>
          </cell>
          <cell r="J201" t="e">
            <v>#NAME?</v>
          </cell>
          <cell r="K201" t="e">
            <v>#NAME?</v>
          </cell>
          <cell r="L201" t="e">
            <v>#NAME?</v>
          </cell>
          <cell r="M201" t="e">
            <v>#NAME?</v>
          </cell>
          <cell r="N201" t="str">
            <v xml:space="preserve"> </v>
          </cell>
          <cell r="O201">
            <v>2</v>
          </cell>
          <cell r="P201" t="e">
            <v>#NAME?</v>
          </cell>
          <cell r="Q201" t="e">
            <v>#NAME?</v>
          </cell>
          <cell r="R201" t="e">
            <v>#NAME?</v>
          </cell>
          <cell r="S201" t="e">
            <v>#NAME?</v>
          </cell>
          <cell r="T201">
            <v>0</v>
          </cell>
          <cell r="U201">
            <v>0</v>
          </cell>
        </row>
        <row r="202">
          <cell r="B202">
            <v>7</v>
          </cell>
          <cell r="C202" t="e">
            <v>#NAME?</v>
          </cell>
          <cell r="D202" t="e">
            <v>#NAME?</v>
          </cell>
          <cell r="E202" t="e">
            <v>#NAME?</v>
          </cell>
          <cell r="F202" t="e">
            <v>#NAME?</v>
          </cell>
          <cell r="G202" t="e">
            <v>#NAME?</v>
          </cell>
          <cell r="H202" t="str">
            <v xml:space="preserve"> </v>
          </cell>
          <cell r="I202">
            <v>1</v>
          </cell>
          <cell r="J202" t="e">
            <v>#NAME?</v>
          </cell>
          <cell r="K202" t="e">
            <v>#NAME?</v>
          </cell>
          <cell r="L202" t="e">
            <v>#NAME?</v>
          </cell>
          <cell r="M202" t="e">
            <v>#NAME?</v>
          </cell>
          <cell r="N202" t="str">
            <v xml:space="preserve"> </v>
          </cell>
          <cell r="O202">
            <v>2</v>
          </cell>
          <cell r="P202" t="e">
            <v>#NAME?</v>
          </cell>
          <cell r="Q202" t="e">
            <v>#NAME?</v>
          </cell>
          <cell r="R202" t="e">
            <v>#NAME?</v>
          </cell>
          <cell r="S202" t="e">
            <v>#NAME?</v>
          </cell>
          <cell r="T202">
            <v>0</v>
          </cell>
          <cell r="U202">
            <v>0</v>
          </cell>
        </row>
        <row r="203">
          <cell r="B203">
            <v>8</v>
          </cell>
          <cell r="C203" t="e">
            <v>#NAME?</v>
          </cell>
          <cell r="D203" t="e">
            <v>#NAME?</v>
          </cell>
          <cell r="E203" t="e">
            <v>#NAME?</v>
          </cell>
          <cell r="F203" t="e">
            <v>#NAME?</v>
          </cell>
          <cell r="G203" t="e">
            <v>#NAME?</v>
          </cell>
          <cell r="H203" t="str">
            <v xml:space="preserve"> </v>
          </cell>
          <cell r="I203">
            <v>1</v>
          </cell>
          <cell r="J203" t="e">
            <v>#NAME?</v>
          </cell>
          <cell r="K203" t="e">
            <v>#NAME?</v>
          </cell>
          <cell r="L203" t="e">
            <v>#NAME?</v>
          </cell>
          <cell r="M203" t="e">
            <v>#NAME?</v>
          </cell>
          <cell r="N203" t="str">
            <v xml:space="preserve"> </v>
          </cell>
          <cell r="O203">
            <v>2</v>
          </cell>
          <cell r="P203" t="e">
            <v>#NAME?</v>
          </cell>
          <cell r="Q203" t="e">
            <v>#NAME?</v>
          </cell>
          <cell r="R203" t="e">
            <v>#NAME?</v>
          </cell>
          <cell r="S203" t="e">
            <v>#NAME?</v>
          </cell>
          <cell r="T203">
            <v>0</v>
          </cell>
          <cell r="U203">
            <v>0</v>
          </cell>
        </row>
        <row r="204">
          <cell r="B204">
            <v>9</v>
          </cell>
          <cell r="C204" t="e">
            <v>#NAME?</v>
          </cell>
          <cell r="D204" t="e">
            <v>#NAME?</v>
          </cell>
          <cell r="E204" t="e">
            <v>#NAME?</v>
          </cell>
          <cell r="F204" t="e">
            <v>#NAME?</v>
          </cell>
          <cell r="G204" t="e">
            <v>#NAME?</v>
          </cell>
          <cell r="H204" t="str">
            <v xml:space="preserve"> </v>
          </cell>
          <cell r="I204">
            <v>1</v>
          </cell>
          <cell r="J204" t="e">
            <v>#NAME?</v>
          </cell>
          <cell r="K204" t="e">
            <v>#NAME?</v>
          </cell>
          <cell r="L204" t="e">
            <v>#NAME?</v>
          </cell>
          <cell r="M204" t="e">
            <v>#NAME?</v>
          </cell>
          <cell r="N204" t="str">
            <v xml:space="preserve"> </v>
          </cell>
          <cell r="O204">
            <v>2</v>
          </cell>
          <cell r="P204" t="e">
            <v>#NAME?</v>
          </cell>
          <cell r="Q204" t="e">
            <v>#NAME?</v>
          </cell>
          <cell r="R204" t="e">
            <v>#NAME?</v>
          </cell>
          <cell r="S204" t="e">
            <v>#NAME?</v>
          </cell>
          <cell r="T204">
            <v>0</v>
          </cell>
          <cell r="U204">
            <v>0</v>
          </cell>
        </row>
        <row r="205">
          <cell r="B205">
            <v>10</v>
          </cell>
          <cell r="C205" t="e">
            <v>#NAME?</v>
          </cell>
          <cell r="D205" t="e">
            <v>#NAME?</v>
          </cell>
          <cell r="E205" t="e">
            <v>#NAME?</v>
          </cell>
          <cell r="F205" t="e">
            <v>#NAME?</v>
          </cell>
          <cell r="G205" t="e">
            <v>#NAME?</v>
          </cell>
          <cell r="H205" t="str">
            <v xml:space="preserve"> </v>
          </cell>
          <cell r="I205">
            <v>1</v>
          </cell>
          <cell r="J205" t="e">
            <v>#NAME?</v>
          </cell>
          <cell r="K205" t="e">
            <v>#NAME?</v>
          </cell>
          <cell r="L205" t="e">
            <v>#NAME?</v>
          </cell>
          <cell r="M205" t="e">
            <v>#NAME?</v>
          </cell>
          <cell r="N205" t="str">
            <v xml:space="preserve"> </v>
          </cell>
          <cell r="O205">
            <v>2</v>
          </cell>
          <cell r="P205" t="e">
            <v>#NAME?</v>
          </cell>
          <cell r="Q205" t="e">
            <v>#NAME?</v>
          </cell>
          <cell r="R205" t="e">
            <v>#NAME?</v>
          </cell>
          <cell r="S205" t="e">
            <v>#NAME?</v>
          </cell>
          <cell r="T205">
            <v>0</v>
          </cell>
          <cell r="U205">
            <v>0</v>
          </cell>
        </row>
        <row r="206">
          <cell r="B206">
            <v>11</v>
          </cell>
          <cell r="C206" t="e">
            <v>#NAME?</v>
          </cell>
          <cell r="D206" t="e">
            <v>#NAME?</v>
          </cell>
          <cell r="E206" t="e">
            <v>#NAME?</v>
          </cell>
          <cell r="F206" t="e">
            <v>#NAME?</v>
          </cell>
          <cell r="G206" t="e">
            <v>#NAME?</v>
          </cell>
          <cell r="H206" t="str">
            <v xml:space="preserve"> </v>
          </cell>
          <cell r="I206">
            <v>1</v>
          </cell>
          <cell r="J206" t="e">
            <v>#NAME?</v>
          </cell>
          <cell r="K206" t="e">
            <v>#NAME?</v>
          </cell>
          <cell r="L206" t="e">
            <v>#NAME?</v>
          </cell>
          <cell r="M206" t="e">
            <v>#NAME?</v>
          </cell>
          <cell r="N206" t="str">
            <v xml:space="preserve"> </v>
          </cell>
          <cell r="O206">
            <v>2</v>
          </cell>
          <cell r="P206" t="e">
            <v>#NAME?</v>
          </cell>
          <cell r="Q206" t="e">
            <v>#NAME?</v>
          </cell>
          <cell r="R206" t="e">
            <v>#NAME?</v>
          </cell>
          <cell r="S206" t="e">
            <v>#NAME?</v>
          </cell>
          <cell r="T206">
            <v>0</v>
          </cell>
          <cell r="U206">
            <v>0</v>
          </cell>
        </row>
        <row r="207">
          <cell r="B207">
            <v>12</v>
          </cell>
          <cell r="C207" t="e">
            <v>#NAME?</v>
          </cell>
          <cell r="D207" t="e">
            <v>#NAME?</v>
          </cell>
          <cell r="E207" t="e">
            <v>#NAME?</v>
          </cell>
          <cell r="F207" t="e">
            <v>#NAME?</v>
          </cell>
          <cell r="G207" t="e">
            <v>#NAME?</v>
          </cell>
          <cell r="H207" t="str">
            <v xml:space="preserve"> </v>
          </cell>
          <cell r="I207">
            <v>1</v>
          </cell>
          <cell r="J207" t="e">
            <v>#NAME?</v>
          </cell>
          <cell r="K207" t="e">
            <v>#NAME?</v>
          </cell>
          <cell r="L207" t="e">
            <v>#NAME?</v>
          </cell>
          <cell r="M207" t="e">
            <v>#NAME?</v>
          </cell>
          <cell r="N207" t="str">
            <v xml:space="preserve"> </v>
          </cell>
          <cell r="O207">
            <v>2</v>
          </cell>
          <cell r="P207" t="e">
            <v>#NAME?</v>
          </cell>
          <cell r="Q207" t="e">
            <v>#NAME?</v>
          </cell>
          <cell r="R207" t="e">
            <v>#NAME?</v>
          </cell>
          <cell r="S207" t="e">
            <v>#NAME?</v>
          </cell>
          <cell r="T207">
            <v>0</v>
          </cell>
          <cell r="U207">
            <v>0</v>
          </cell>
        </row>
        <row r="208">
          <cell r="B208">
            <v>13</v>
          </cell>
          <cell r="C208" t="e">
            <v>#NAME?</v>
          </cell>
          <cell r="D208" t="e">
            <v>#NAME?</v>
          </cell>
          <cell r="E208" t="e">
            <v>#NAME?</v>
          </cell>
          <cell r="F208" t="e">
            <v>#NAME?</v>
          </cell>
          <cell r="G208" t="e">
            <v>#NAME?</v>
          </cell>
          <cell r="H208" t="str">
            <v xml:space="preserve"> </v>
          </cell>
          <cell r="I208">
            <v>1</v>
          </cell>
          <cell r="J208" t="e">
            <v>#NAME?</v>
          </cell>
          <cell r="K208" t="e">
            <v>#NAME?</v>
          </cell>
          <cell r="L208" t="e">
            <v>#NAME?</v>
          </cell>
          <cell r="M208" t="e">
            <v>#NAME?</v>
          </cell>
          <cell r="N208" t="str">
            <v xml:space="preserve"> </v>
          </cell>
          <cell r="O208">
            <v>2</v>
          </cell>
          <cell r="P208" t="e">
            <v>#NAME?</v>
          </cell>
          <cell r="Q208" t="e">
            <v>#NAME?</v>
          </cell>
          <cell r="R208" t="e">
            <v>#NAME?</v>
          </cell>
          <cell r="S208" t="e">
            <v>#NAME?</v>
          </cell>
          <cell r="T208">
            <v>0</v>
          </cell>
          <cell r="U208">
            <v>0</v>
          </cell>
        </row>
        <row r="209">
          <cell r="B209">
            <v>14</v>
          </cell>
          <cell r="C209" t="e">
            <v>#NAME?</v>
          </cell>
          <cell r="D209" t="e">
            <v>#NAME?</v>
          </cell>
          <cell r="E209" t="e">
            <v>#NAME?</v>
          </cell>
          <cell r="F209" t="e">
            <v>#NAME?</v>
          </cell>
          <cell r="G209" t="e">
            <v>#NAME?</v>
          </cell>
          <cell r="H209" t="str">
            <v xml:space="preserve"> </v>
          </cell>
          <cell r="I209">
            <v>1</v>
          </cell>
          <cell r="J209" t="e">
            <v>#NAME?</v>
          </cell>
          <cell r="K209" t="e">
            <v>#NAME?</v>
          </cell>
          <cell r="L209" t="e">
            <v>#NAME?</v>
          </cell>
          <cell r="M209" t="e">
            <v>#NAME?</v>
          </cell>
          <cell r="N209" t="str">
            <v xml:space="preserve"> </v>
          </cell>
          <cell r="O209">
            <v>2</v>
          </cell>
          <cell r="P209" t="e">
            <v>#NAME?</v>
          </cell>
          <cell r="Q209" t="e">
            <v>#NAME?</v>
          </cell>
          <cell r="R209" t="e">
            <v>#NAME?</v>
          </cell>
          <cell r="S209" t="e">
            <v>#NAME?</v>
          </cell>
          <cell r="T209">
            <v>0</v>
          </cell>
          <cell r="U209">
            <v>0</v>
          </cell>
        </row>
        <row r="210">
          <cell r="B210">
            <v>15</v>
          </cell>
          <cell r="C210" t="e">
            <v>#NAME?</v>
          </cell>
          <cell r="D210" t="e">
            <v>#NAME?</v>
          </cell>
          <cell r="E210" t="e">
            <v>#NAME?</v>
          </cell>
          <cell r="F210" t="e">
            <v>#NAME?</v>
          </cell>
          <cell r="G210" t="e">
            <v>#NAME?</v>
          </cell>
          <cell r="H210" t="str">
            <v xml:space="preserve"> </v>
          </cell>
          <cell r="I210">
            <v>1</v>
          </cell>
          <cell r="J210" t="e">
            <v>#NAME?</v>
          </cell>
          <cell r="K210" t="e">
            <v>#NAME?</v>
          </cell>
          <cell r="L210" t="e">
            <v>#NAME?</v>
          </cell>
          <cell r="M210" t="e">
            <v>#NAME?</v>
          </cell>
          <cell r="N210" t="str">
            <v xml:space="preserve"> </v>
          </cell>
          <cell r="O210">
            <v>2</v>
          </cell>
          <cell r="P210" t="e">
            <v>#NAME?</v>
          </cell>
          <cell r="Q210" t="e">
            <v>#NAME?</v>
          </cell>
          <cell r="R210" t="e">
            <v>#NAME?</v>
          </cell>
          <cell r="S210" t="e">
            <v>#NAME?</v>
          </cell>
          <cell r="T210">
            <v>0</v>
          </cell>
          <cell r="U210">
            <v>0</v>
          </cell>
        </row>
        <row r="211">
          <cell r="B211">
            <v>16</v>
          </cell>
          <cell r="C211" t="e">
            <v>#NAME?</v>
          </cell>
          <cell r="D211" t="e">
            <v>#NAME?</v>
          </cell>
          <cell r="E211" t="e">
            <v>#NAME?</v>
          </cell>
          <cell r="F211" t="e">
            <v>#NAME?</v>
          </cell>
          <cell r="G211" t="e">
            <v>#NAME?</v>
          </cell>
          <cell r="H211" t="str">
            <v xml:space="preserve"> </v>
          </cell>
          <cell r="I211">
            <v>1</v>
          </cell>
          <cell r="J211" t="e">
            <v>#NAME?</v>
          </cell>
          <cell r="K211" t="e">
            <v>#NAME?</v>
          </cell>
          <cell r="L211" t="e">
            <v>#NAME?</v>
          </cell>
          <cell r="M211" t="e">
            <v>#NAME?</v>
          </cell>
          <cell r="N211" t="str">
            <v xml:space="preserve"> </v>
          </cell>
          <cell r="O211">
            <v>2</v>
          </cell>
          <cell r="P211" t="e">
            <v>#NAME?</v>
          </cell>
          <cell r="Q211" t="e">
            <v>#NAME?</v>
          </cell>
          <cell r="R211" t="e">
            <v>#NAME?</v>
          </cell>
          <cell r="S211" t="e">
            <v>#NAME?</v>
          </cell>
          <cell r="T211">
            <v>0</v>
          </cell>
          <cell r="U211">
            <v>0</v>
          </cell>
        </row>
        <row r="212">
          <cell r="B212">
            <v>17</v>
          </cell>
          <cell r="C212" t="e">
            <v>#NAME?</v>
          </cell>
          <cell r="D212" t="e">
            <v>#NAME?</v>
          </cell>
          <cell r="E212" t="e">
            <v>#NAME?</v>
          </cell>
          <cell r="F212" t="e">
            <v>#NAME?</v>
          </cell>
          <cell r="G212" t="e">
            <v>#NAME?</v>
          </cell>
          <cell r="H212" t="str">
            <v xml:space="preserve"> </v>
          </cell>
          <cell r="I212">
            <v>1</v>
          </cell>
          <cell r="J212" t="e">
            <v>#NAME?</v>
          </cell>
          <cell r="K212" t="e">
            <v>#NAME?</v>
          </cell>
          <cell r="L212" t="e">
            <v>#NAME?</v>
          </cell>
          <cell r="M212" t="e">
            <v>#NAME?</v>
          </cell>
          <cell r="N212" t="str">
            <v xml:space="preserve"> </v>
          </cell>
          <cell r="O212">
            <v>2</v>
          </cell>
          <cell r="P212" t="e">
            <v>#NAME?</v>
          </cell>
          <cell r="Q212" t="e">
            <v>#NAME?</v>
          </cell>
          <cell r="R212" t="e">
            <v>#NAME?</v>
          </cell>
          <cell r="S212" t="e">
            <v>#NAME?</v>
          </cell>
          <cell r="T212">
            <v>0</v>
          </cell>
          <cell r="U212">
            <v>0</v>
          </cell>
        </row>
        <row r="213">
          <cell r="B213">
            <v>18</v>
          </cell>
          <cell r="C213" t="e">
            <v>#NAME?</v>
          </cell>
          <cell r="D213" t="e">
            <v>#NAME?</v>
          </cell>
          <cell r="E213" t="e">
            <v>#NAME?</v>
          </cell>
          <cell r="F213" t="e">
            <v>#NAME?</v>
          </cell>
          <cell r="G213" t="e">
            <v>#NAME?</v>
          </cell>
          <cell r="H213" t="str">
            <v xml:space="preserve"> </v>
          </cell>
          <cell r="I213">
            <v>1</v>
          </cell>
          <cell r="J213" t="e">
            <v>#NAME?</v>
          </cell>
          <cell r="K213" t="e">
            <v>#NAME?</v>
          </cell>
          <cell r="L213" t="e">
            <v>#NAME?</v>
          </cell>
          <cell r="M213" t="e">
            <v>#NAME?</v>
          </cell>
          <cell r="N213" t="str">
            <v xml:space="preserve"> </v>
          </cell>
          <cell r="O213">
            <v>2</v>
          </cell>
          <cell r="P213" t="e">
            <v>#NAME?</v>
          </cell>
          <cell r="Q213" t="e">
            <v>#NAME?</v>
          </cell>
          <cell r="R213" t="e">
            <v>#NAME?</v>
          </cell>
          <cell r="S213" t="e">
            <v>#NAME?</v>
          </cell>
          <cell r="T213">
            <v>0</v>
          </cell>
          <cell r="U213">
            <v>0</v>
          </cell>
        </row>
        <row r="214">
          <cell r="B214">
            <v>19</v>
          </cell>
          <cell r="C214" t="e">
            <v>#NAME?</v>
          </cell>
          <cell r="D214" t="e">
            <v>#NAME?</v>
          </cell>
          <cell r="E214" t="e">
            <v>#NAME?</v>
          </cell>
          <cell r="F214" t="e">
            <v>#NAME?</v>
          </cell>
          <cell r="G214" t="e">
            <v>#NAME?</v>
          </cell>
          <cell r="H214" t="str">
            <v xml:space="preserve"> </v>
          </cell>
          <cell r="I214">
            <v>1</v>
          </cell>
          <cell r="J214" t="e">
            <v>#NAME?</v>
          </cell>
          <cell r="K214" t="e">
            <v>#NAME?</v>
          </cell>
          <cell r="L214" t="e">
            <v>#NAME?</v>
          </cell>
          <cell r="M214" t="e">
            <v>#NAME?</v>
          </cell>
          <cell r="N214" t="str">
            <v xml:space="preserve"> </v>
          </cell>
          <cell r="O214">
            <v>2</v>
          </cell>
          <cell r="P214" t="e">
            <v>#NAME?</v>
          </cell>
          <cell r="Q214" t="e">
            <v>#NAME?</v>
          </cell>
          <cell r="R214" t="e">
            <v>#NAME?</v>
          </cell>
          <cell r="S214" t="e">
            <v>#NAME?</v>
          </cell>
          <cell r="T214">
            <v>0</v>
          </cell>
          <cell r="U214">
            <v>0</v>
          </cell>
        </row>
        <row r="215">
          <cell r="B215">
            <v>20</v>
          </cell>
          <cell r="C215" t="e">
            <v>#NAME?</v>
          </cell>
          <cell r="D215" t="e">
            <v>#NAME?</v>
          </cell>
          <cell r="E215" t="e">
            <v>#NAME?</v>
          </cell>
          <cell r="F215" t="e">
            <v>#NAME?</v>
          </cell>
          <cell r="G215" t="e">
            <v>#NAME?</v>
          </cell>
          <cell r="H215" t="str">
            <v xml:space="preserve"> </v>
          </cell>
          <cell r="I215">
            <v>1</v>
          </cell>
          <cell r="J215" t="e">
            <v>#NAME?</v>
          </cell>
          <cell r="K215" t="e">
            <v>#NAME?</v>
          </cell>
          <cell r="L215" t="e">
            <v>#NAME?</v>
          </cell>
          <cell r="M215" t="e">
            <v>#NAME?</v>
          </cell>
          <cell r="N215" t="str">
            <v xml:space="preserve"> </v>
          </cell>
          <cell r="O215">
            <v>2</v>
          </cell>
          <cell r="P215" t="e">
            <v>#NAME?</v>
          </cell>
          <cell r="Q215" t="e">
            <v>#NAME?</v>
          </cell>
          <cell r="R215" t="e">
            <v>#NAME?</v>
          </cell>
          <cell r="S215" t="e">
            <v>#NAME?</v>
          </cell>
          <cell r="T215">
            <v>0</v>
          </cell>
          <cell r="U215">
            <v>0</v>
          </cell>
        </row>
        <row r="216">
          <cell r="B216">
            <v>21</v>
          </cell>
          <cell r="C216" t="e">
            <v>#NAME?</v>
          </cell>
          <cell r="D216" t="e">
            <v>#NAME?</v>
          </cell>
          <cell r="E216" t="e">
            <v>#NAME?</v>
          </cell>
          <cell r="F216" t="e">
            <v>#NAME?</v>
          </cell>
          <cell r="G216" t="e">
            <v>#NAME?</v>
          </cell>
          <cell r="H216" t="str">
            <v xml:space="preserve"> </v>
          </cell>
          <cell r="I216">
            <v>1</v>
          </cell>
          <cell r="J216" t="e">
            <v>#NAME?</v>
          </cell>
          <cell r="K216" t="e">
            <v>#NAME?</v>
          </cell>
          <cell r="L216" t="e">
            <v>#NAME?</v>
          </cell>
          <cell r="M216" t="e">
            <v>#NAME?</v>
          </cell>
          <cell r="N216" t="str">
            <v xml:space="preserve"> </v>
          </cell>
          <cell r="O216">
            <v>2</v>
          </cell>
          <cell r="P216" t="e">
            <v>#NAME?</v>
          </cell>
          <cell r="Q216" t="e">
            <v>#NAME?</v>
          </cell>
          <cell r="R216" t="e">
            <v>#NAME?</v>
          </cell>
          <cell r="S216" t="e">
            <v>#NAME?</v>
          </cell>
          <cell r="T216">
            <v>0</v>
          </cell>
          <cell r="U216">
            <v>0</v>
          </cell>
        </row>
        <row r="217">
          <cell r="B217">
            <v>22</v>
          </cell>
          <cell r="C217" t="e">
            <v>#NAME?</v>
          </cell>
          <cell r="D217" t="e">
            <v>#NAME?</v>
          </cell>
          <cell r="E217" t="e">
            <v>#NAME?</v>
          </cell>
          <cell r="F217" t="e">
            <v>#NAME?</v>
          </cell>
          <cell r="G217" t="e">
            <v>#NAME?</v>
          </cell>
          <cell r="H217" t="str">
            <v xml:space="preserve"> </v>
          </cell>
          <cell r="I217">
            <v>1</v>
          </cell>
          <cell r="J217" t="e">
            <v>#NAME?</v>
          </cell>
          <cell r="K217" t="e">
            <v>#NAME?</v>
          </cell>
          <cell r="L217" t="e">
            <v>#NAME?</v>
          </cell>
          <cell r="M217" t="e">
            <v>#NAME?</v>
          </cell>
          <cell r="N217" t="str">
            <v xml:space="preserve"> </v>
          </cell>
          <cell r="O217">
            <v>2</v>
          </cell>
          <cell r="P217" t="e">
            <v>#NAME?</v>
          </cell>
          <cell r="Q217" t="e">
            <v>#NAME?</v>
          </cell>
          <cell r="R217" t="e">
            <v>#NAME?</v>
          </cell>
          <cell r="S217" t="e">
            <v>#NAME?</v>
          </cell>
          <cell r="T217">
            <v>0</v>
          </cell>
          <cell r="U217">
            <v>0</v>
          </cell>
        </row>
        <row r="218">
          <cell r="B218">
            <v>23</v>
          </cell>
          <cell r="C218" t="e">
            <v>#NAME?</v>
          </cell>
          <cell r="D218" t="e">
            <v>#NAME?</v>
          </cell>
          <cell r="E218" t="e">
            <v>#NAME?</v>
          </cell>
          <cell r="F218" t="e">
            <v>#NAME?</v>
          </cell>
          <cell r="G218" t="e">
            <v>#NAME?</v>
          </cell>
          <cell r="H218" t="str">
            <v xml:space="preserve"> </v>
          </cell>
          <cell r="I218">
            <v>1</v>
          </cell>
          <cell r="J218" t="e">
            <v>#NAME?</v>
          </cell>
          <cell r="K218" t="e">
            <v>#NAME?</v>
          </cell>
          <cell r="L218" t="e">
            <v>#NAME?</v>
          </cell>
          <cell r="M218" t="e">
            <v>#NAME?</v>
          </cell>
          <cell r="N218" t="str">
            <v xml:space="preserve"> </v>
          </cell>
          <cell r="O218">
            <v>2</v>
          </cell>
          <cell r="P218" t="e">
            <v>#NAME?</v>
          </cell>
          <cell r="Q218" t="e">
            <v>#NAME?</v>
          </cell>
          <cell r="R218" t="e">
            <v>#NAME?</v>
          </cell>
          <cell r="S218" t="e">
            <v>#NAME?</v>
          </cell>
          <cell r="T218">
            <v>0</v>
          </cell>
          <cell r="U218">
            <v>0</v>
          </cell>
        </row>
        <row r="219">
          <cell r="B219">
            <v>24</v>
          </cell>
          <cell r="C219" t="e">
            <v>#NAME?</v>
          </cell>
          <cell r="D219" t="e">
            <v>#NAME?</v>
          </cell>
          <cell r="E219" t="e">
            <v>#NAME?</v>
          </cell>
          <cell r="F219" t="e">
            <v>#NAME?</v>
          </cell>
          <cell r="G219" t="e">
            <v>#NAME?</v>
          </cell>
          <cell r="H219" t="str">
            <v xml:space="preserve"> </v>
          </cell>
          <cell r="I219">
            <v>1</v>
          </cell>
          <cell r="J219" t="e">
            <v>#NAME?</v>
          </cell>
          <cell r="K219" t="e">
            <v>#NAME?</v>
          </cell>
          <cell r="L219" t="e">
            <v>#NAME?</v>
          </cell>
          <cell r="M219" t="e">
            <v>#NAME?</v>
          </cell>
          <cell r="N219" t="str">
            <v xml:space="preserve"> </v>
          </cell>
          <cell r="O219">
            <v>2</v>
          </cell>
          <cell r="P219" t="e">
            <v>#NAME?</v>
          </cell>
          <cell r="Q219" t="e">
            <v>#NAME?</v>
          </cell>
          <cell r="R219" t="e">
            <v>#NAME?</v>
          </cell>
          <cell r="S219" t="e">
            <v>#NAME?</v>
          </cell>
          <cell r="T219">
            <v>0</v>
          </cell>
          <cell r="U219">
            <v>0</v>
          </cell>
        </row>
        <row r="220">
          <cell r="B220">
            <v>25</v>
          </cell>
          <cell r="C220" t="e">
            <v>#NAME?</v>
          </cell>
          <cell r="D220" t="e">
            <v>#NAME?</v>
          </cell>
          <cell r="E220" t="e">
            <v>#NAME?</v>
          </cell>
          <cell r="F220" t="e">
            <v>#NAME?</v>
          </cell>
          <cell r="G220" t="e">
            <v>#NAME?</v>
          </cell>
          <cell r="H220" t="str">
            <v xml:space="preserve"> </v>
          </cell>
          <cell r="I220">
            <v>1</v>
          </cell>
          <cell r="J220" t="e">
            <v>#NAME?</v>
          </cell>
          <cell r="K220" t="e">
            <v>#NAME?</v>
          </cell>
          <cell r="L220" t="e">
            <v>#NAME?</v>
          </cell>
          <cell r="M220" t="e">
            <v>#NAME?</v>
          </cell>
          <cell r="N220" t="str">
            <v xml:space="preserve"> </v>
          </cell>
          <cell r="O220">
            <v>2</v>
          </cell>
          <cell r="P220" t="e">
            <v>#NAME?</v>
          </cell>
          <cell r="Q220" t="e">
            <v>#NAME?</v>
          </cell>
          <cell r="R220" t="e">
            <v>#NAME?</v>
          </cell>
          <cell r="S220" t="e">
            <v>#NAME?</v>
          </cell>
          <cell r="T220">
            <v>0</v>
          </cell>
          <cell r="U220">
            <v>0</v>
          </cell>
        </row>
        <row r="221">
          <cell r="B221">
            <v>26</v>
          </cell>
          <cell r="C221" t="e">
            <v>#NAME?</v>
          </cell>
          <cell r="D221" t="e">
            <v>#NAME?</v>
          </cell>
          <cell r="E221" t="e">
            <v>#NAME?</v>
          </cell>
          <cell r="F221" t="e">
            <v>#NAME?</v>
          </cell>
          <cell r="G221" t="e">
            <v>#NAME?</v>
          </cell>
          <cell r="H221" t="str">
            <v xml:space="preserve"> </v>
          </cell>
          <cell r="I221">
            <v>1</v>
          </cell>
          <cell r="J221" t="e">
            <v>#NAME?</v>
          </cell>
          <cell r="K221" t="e">
            <v>#NAME?</v>
          </cell>
          <cell r="L221" t="e">
            <v>#NAME?</v>
          </cell>
          <cell r="M221" t="e">
            <v>#NAME?</v>
          </cell>
          <cell r="N221" t="str">
            <v xml:space="preserve"> </v>
          </cell>
          <cell r="O221">
            <v>2</v>
          </cell>
          <cell r="P221" t="e">
            <v>#NAME?</v>
          </cell>
          <cell r="Q221" t="e">
            <v>#NAME?</v>
          </cell>
          <cell r="R221" t="e">
            <v>#NAME?</v>
          </cell>
          <cell r="S221" t="e">
            <v>#NAME?</v>
          </cell>
          <cell r="T221">
            <v>0</v>
          </cell>
          <cell r="U221">
            <v>0</v>
          </cell>
        </row>
        <row r="222">
          <cell r="B222">
            <v>27</v>
          </cell>
          <cell r="C222" t="e">
            <v>#NAME?</v>
          </cell>
          <cell r="D222" t="e">
            <v>#NAME?</v>
          </cell>
          <cell r="E222" t="e">
            <v>#NAME?</v>
          </cell>
          <cell r="F222" t="e">
            <v>#NAME?</v>
          </cell>
          <cell r="G222" t="e">
            <v>#NAME?</v>
          </cell>
          <cell r="H222" t="str">
            <v xml:space="preserve"> </v>
          </cell>
          <cell r="I222">
            <v>1</v>
          </cell>
          <cell r="J222" t="e">
            <v>#NAME?</v>
          </cell>
          <cell r="K222" t="e">
            <v>#NAME?</v>
          </cell>
          <cell r="L222" t="e">
            <v>#NAME?</v>
          </cell>
          <cell r="M222" t="e">
            <v>#NAME?</v>
          </cell>
          <cell r="N222" t="str">
            <v xml:space="preserve"> </v>
          </cell>
          <cell r="O222">
            <v>2</v>
          </cell>
          <cell r="P222" t="e">
            <v>#NAME?</v>
          </cell>
          <cell r="Q222" t="e">
            <v>#NAME?</v>
          </cell>
          <cell r="R222" t="e">
            <v>#NAME?</v>
          </cell>
          <cell r="S222" t="e">
            <v>#NAME?</v>
          </cell>
          <cell r="T222">
            <v>0</v>
          </cell>
          <cell r="U222">
            <v>0</v>
          </cell>
        </row>
        <row r="223">
          <cell r="B223">
            <v>28</v>
          </cell>
          <cell r="C223" t="e">
            <v>#NAME?</v>
          </cell>
          <cell r="D223" t="e">
            <v>#NAME?</v>
          </cell>
          <cell r="E223" t="e">
            <v>#NAME?</v>
          </cell>
          <cell r="F223" t="e">
            <v>#NAME?</v>
          </cell>
          <cell r="G223" t="e">
            <v>#NAME?</v>
          </cell>
          <cell r="H223" t="str">
            <v xml:space="preserve"> </v>
          </cell>
          <cell r="I223">
            <v>1</v>
          </cell>
          <cell r="J223" t="e">
            <v>#NAME?</v>
          </cell>
          <cell r="K223" t="e">
            <v>#NAME?</v>
          </cell>
          <cell r="L223" t="e">
            <v>#NAME?</v>
          </cell>
          <cell r="M223" t="e">
            <v>#NAME?</v>
          </cell>
          <cell r="N223" t="str">
            <v xml:space="preserve"> </v>
          </cell>
          <cell r="O223">
            <v>2</v>
          </cell>
          <cell r="P223" t="e">
            <v>#NAME?</v>
          </cell>
          <cell r="Q223" t="e">
            <v>#NAME?</v>
          </cell>
          <cell r="R223" t="e">
            <v>#NAME?</v>
          </cell>
          <cell r="S223" t="e">
            <v>#NAME?</v>
          </cell>
          <cell r="T223">
            <v>0</v>
          </cell>
          <cell r="U223">
            <v>0</v>
          </cell>
        </row>
        <row r="224">
          <cell r="B224">
            <v>29</v>
          </cell>
          <cell r="C224" t="e">
            <v>#NAME?</v>
          </cell>
          <cell r="D224" t="e">
            <v>#NAME?</v>
          </cell>
          <cell r="E224" t="e">
            <v>#NAME?</v>
          </cell>
          <cell r="F224" t="e">
            <v>#NAME?</v>
          </cell>
          <cell r="G224" t="e">
            <v>#NAME?</v>
          </cell>
          <cell r="H224" t="str">
            <v xml:space="preserve"> </v>
          </cell>
          <cell r="I224">
            <v>1</v>
          </cell>
          <cell r="J224" t="e">
            <v>#NAME?</v>
          </cell>
          <cell r="K224" t="e">
            <v>#NAME?</v>
          </cell>
          <cell r="L224" t="e">
            <v>#NAME?</v>
          </cell>
          <cell r="M224" t="e">
            <v>#NAME?</v>
          </cell>
          <cell r="N224" t="str">
            <v xml:space="preserve"> </v>
          </cell>
          <cell r="O224">
            <v>2</v>
          </cell>
          <cell r="P224" t="e">
            <v>#NAME?</v>
          </cell>
          <cell r="Q224" t="e">
            <v>#NAME?</v>
          </cell>
          <cell r="R224" t="e">
            <v>#NAME?</v>
          </cell>
          <cell r="S224" t="e">
            <v>#NAME?</v>
          </cell>
          <cell r="T224">
            <v>0</v>
          </cell>
          <cell r="U224">
            <v>0</v>
          </cell>
        </row>
        <row r="225">
          <cell r="B225">
            <v>30</v>
          </cell>
          <cell r="C225" t="e">
            <v>#NAME?</v>
          </cell>
          <cell r="D225" t="e">
            <v>#NAME?</v>
          </cell>
          <cell r="E225" t="e">
            <v>#NAME?</v>
          </cell>
          <cell r="F225" t="e">
            <v>#NAME?</v>
          </cell>
          <cell r="G225" t="e">
            <v>#NAME?</v>
          </cell>
          <cell r="H225" t="str">
            <v xml:space="preserve"> </v>
          </cell>
          <cell r="I225">
            <v>1</v>
          </cell>
          <cell r="J225" t="e">
            <v>#NAME?</v>
          </cell>
          <cell r="K225" t="e">
            <v>#NAME?</v>
          </cell>
          <cell r="L225" t="e">
            <v>#NAME?</v>
          </cell>
          <cell r="M225" t="e">
            <v>#NAME?</v>
          </cell>
          <cell r="N225" t="str">
            <v xml:space="preserve"> </v>
          </cell>
          <cell r="O225">
            <v>2</v>
          </cell>
          <cell r="P225" t="e">
            <v>#NAME?</v>
          </cell>
          <cell r="Q225" t="e">
            <v>#NAME?</v>
          </cell>
          <cell r="R225" t="e">
            <v>#NAME?</v>
          </cell>
          <cell r="S225" t="e">
            <v>#NAME?</v>
          </cell>
          <cell r="T225">
            <v>0</v>
          </cell>
          <cell r="U225">
            <v>0</v>
          </cell>
        </row>
        <row r="226">
          <cell r="B226">
            <v>31</v>
          </cell>
          <cell r="C226" t="e">
            <v>#NAME?</v>
          </cell>
          <cell r="D226" t="e">
            <v>#NAME?</v>
          </cell>
          <cell r="E226" t="e">
            <v>#NAME?</v>
          </cell>
          <cell r="F226" t="e">
            <v>#NAME?</v>
          </cell>
          <cell r="G226" t="e">
            <v>#NAME?</v>
          </cell>
          <cell r="H226" t="str">
            <v xml:space="preserve"> </v>
          </cell>
          <cell r="I226">
            <v>1</v>
          </cell>
          <cell r="J226" t="e">
            <v>#NAME?</v>
          </cell>
          <cell r="K226" t="e">
            <v>#NAME?</v>
          </cell>
          <cell r="L226" t="e">
            <v>#NAME?</v>
          </cell>
          <cell r="M226" t="e">
            <v>#NAME?</v>
          </cell>
          <cell r="N226" t="str">
            <v xml:space="preserve"> </v>
          </cell>
          <cell r="O226">
            <v>2</v>
          </cell>
          <cell r="P226" t="e">
            <v>#NAME?</v>
          </cell>
          <cell r="Q226" t="e">
            <v>#NAME?</v>
          </cell>
          <cell r="R226" t="e">
            <v>#NAME?</v>
          </cell>
          <cell r="S226" t="e">
            <v>#NAME?</v>
          </cell>
          <cell r="T226">
            <v>0</v>
          </cell>
          <cell r="U226">
            <v>0</v>
          </cell>
        </row>
        <row r="227">
          <cell r="B227">
            <v>32</v>
          </cell>
          <cell r="C227" t="e">
            <v>#NAME?</v>
          </cell>
          <cell r="D227" t="e">
            <v>#NAME?</v>
          </cell>
          <cell r="E227" t="e">
            <v>#NAME?</v>
          </cell>
          <cell r="F227" t="e">
            <v>#NAME?</v>
          </cell>
          <cell r="G227" t="e">
            <v>#NAME?</v>
          </cell>
          <cell r="H227" t="str">
            <v xml:space="preserve"> </v>
          </cell>
          <cell r="I227">
            <v>1</v>
          </cell>
          <cell r="J227" t="e">
            <v>#NAME?</v>
          </cell>
          <cell r="K227" t="e">
            <v>#NAME?</v>
          </cell>
          <cell r="L227" t="e">
            <v>#NAME?</v>
          </cell>
          <cell r="M227" t="e">
            <v>#NAME?</v>
          </cell>
          <cell r="N227" t="str">
            <v xml:space="preserve"> </v>
          </cell>
          <cell r="O227">
            <v>2</v>
          </cell>
          <cell r="P227" t="e">
            <v>#NAME?</v>
          </cell>
          <cell r="Q227" t="e">
            <v>#NAME?</v>
          </cell>
          <cell r="R227" t="e">
            <v>#NAME?</v>
          </cell>
          <cell r="S227" t="e">
            <v>#NAME?</v>
          </cell>
          <cell r="T227">
            <v>0</v>
          </cell>
          <cell r="U227">
            <v>0</v>
          </cell>
        </row>
        <row r="228">
          <cell r="B228">
            <v>33</v>
          </cell>
          <cell r="C228" t="e">
            <v>#NAME?</v>
          </cell>
          <cell r="D228" t="e">
            <v>#NAME?</v>
          </cell>
          <cell r="E228" t="e">
            <v>#NAME?</v>
          </cell>
          <cell r="F228" t="e">
            <v>#NAME?</v>
          </cell>
          <cell r="G228" t="e">
            <v>#NAME?</v>
          </cell>
          <cell r="H228" t="str">
            <v xml:space="preserve"> </v>
          </cell>
          <cell r="I228">
            <v>1</v>
          </cell>
          <cell r="J228" t="e">
            <v>#NAME?</v>
          </cell>
          <cell r="K228" t="e">
            <v>#NAME?</v>
          </cell>
          <cell r="L228" t="e">
            <v>#NAME?</v>
          </cell>
          <cell r="M228" t="e">
            <v>#NAME?</v>
          </cell>
          <cell r="N228" t="str">
            <v xml:space="preserve"> </v>
          </cell>
          <cell r="O228">
            <v>2</v>
          </cell>
          <cell r="P228" t="e">
            <v>#NAME?</v>
          </cell>
          <cell r="Q228" t="e">
            <v>#NAME?</v>
          </cell>
          <cell r="R228" t="e">
            <v>#NAME?</v>
          </cell>
          <cell r="S228" t="e">
            <v>#NAME?</v>
          </cell>
          <cell r="T228">
            <v>0</v>
          </cell>
          <cell r="U228">
            <v>0</v>
          </cell>
        </row>
        <row r="229">
          <cell r="B229">
            <v>34</v>
          </cell>
          <cell r="C229" t="e">
            <v>#NAME?</v>
          </cell>
          <cell r="D229" t="e">
            <v>#NAME?</v>
          </cell>
          <cell r="E229" t="e">
            <v>#NAME?</v>
          </cell>
          <cell r="F229" t="e">
            <v>#NAME?</v>
          </cell>
          <cell r="G229" t="e">
            <v>#NAME?</v>
          </cell>
          <cell r="H229" t="str">
            <v xml:space="preserve"> </v>
          </cell>
          <cell r="I229">
            <v>1</v>
          </cell>
          <cell r="J229" t="e">
            <v>#NAME?</v>
          </cell>
          <cell r="K229" t="e">
            <v>#NAME?</v>
          </cell>
          <cell r="L229" t="e">
            <v>#NAME?</v>
          </cell>
          <cell r="M229" t="e">
            <v>#NAME?</v>
          </cell>
          <cell r="N229" t="str">
            <v xml:space="preserve"> </v>
          </cell>
          <cell r="O229">
            <v>2</v>
          </cell>
          <cell r="P229" t="e">
            <v>#NAME?</v>
          </cell>
          <cell r="Q229" t="e">
            <v>#NAME?</v>
          </cell>
          <cell r="R229" t="e">
            <v>#NAME?</v>
          </cell>
          <cell r="S229" t="e">
            <v>#NAME?</v>
          </cell>
          <cell r="T229">
            <v>0</v>
          </cell>
          <cell r="U229">
            <v>0</v>
          </cell>
        </row>
        <row r="230">
          <cell r="B230">
            <v>35</v>
          </cell>
          <cell r="C230" t="e">
            <v>#NAME?</v>
          </cell>
          <cell r="D230" t="e">
            <v>#NAME?</v>
          </cell>
          <cell r="E230" t="e">
            <v>#NAME?</v>
          </cell>
          <cell r="F230" t="e">
            <v>#NAME?</v>
          </cell>
          <cell r="G230" t="e">
            <v>#NAME?</v>
          </cell>
          <cell r="H230" t="str">
            <v xml:space="preserve"> </v>
          </cell>
          <cell r="I230">
            <v>1</v>
          </cell>
          <cell r="J230" t="e">
            <v>#NAME?</v>
          </cell>
          <cell r="K230" t="e">
            <v>#NAME?</v>
          </cell>
          <cell r="L230" t="e">
            <v>#NAME?</v>
          </cell>
          <cell r="M230" t="e">
            <v>#NAME?</v>
          </cell>
          <cell r="N230" t="str">
            <v xml:space="preserve"> </v>
          </cell>
          <cell r="O230">
            <v>2</v>
          </cell>
          <cell r="P230" t="e">
            <v>#NAME?</v>
          </cell>
          <cell r="Q230" t="e">
            <v>#NAME?</v>
          </cell>
          <cell r="R230" t="e">
            <v>#NAME?</v>
          </cell>
          <cell r="S230" t="e">
            <v>#NAME?</v>
          </cell>
          <cell r="T230">
            <v>0</v>
          </cell>
          <cell r="U230">
            <v>0</v>
          </cell>
        </row>
        <row r="231">
          <cell r="B231">
            <v>36</v>
          </cell>
          <cell r="C231" t="e">
            <v>#NAME?</v>
          </cell>
          <cell r="D231" t="e">
            <v>#NAME?</v>
          </cell>
          <cell r="E231" t="e">
            <v>#NAME?</v>
          </cell>
          <cell r="F231" t="e">
            <v>#NAME?</v>
          </cell>
          <cell r="G231" t="e">
            <v>#NAME?</v>
          </cell>
          <cell r="H231" t="str">
            <v xml:space="preserve"> </v>
          </cell>
          <cell r="I231">
            <v>1</v>
          </cell>
          <cell r="J231" t="e">
            <v>#NAME?</v>
          </cell>
          <cell r="K231" t="e">
            <v>#NAME?</v>
          </cell>
          <cell r="L231" t="e">
            <v>#NAME?</v>
          </cell>
          <cell r="M231" t="e">
            <v>#NAME?</v>
          </cell>
          <cell r="N231" t="str">
            <v xml:space="preserve"> </v>
          </cell>
          <cell r="O231">
            <v>2</v>
          </cell>
          <cell r="P231" t="e">
            <v>#NAME?</v>
          </cell>
          <cell r="Q231" t="e">
            <v>#NAME?</v>
          </cell>
          <cell r="R231" t="e">
            <v>#NAME?</v>
          </cell>
          <cell r="S231" t="e">
            <v>#NAME?</v>
          </cell>
          <cell r="T231">
            <v>0</v>
          </cell>
          <cell r="U231">
            <v>0</v>
          </cell>
        </row>
        <row r="232">
          <cell r="B232">
            <v>37</v>
          </cell>
          <cell r="C232" t="e">
            <v>#NAME?</v>
          </cell>
          <cell r="D232" t="e">
            <v>#NAME?</v>
          </cell>
          <cell r="E232" t="e">
            <v>#NAME?</v>
          </cell>
          <cell r="F232" t="e">
            <v>#NAME?</v>
          </cell>
          <cell r="G232" t="e">
            <v>#NAME?</v>
          </cell>
          <cell r="H232" t="str">
            <v xml:space="preserve"> </v>
          </cell>
          <cell r="I232">
            <v>1</v>
          </cell>
          <cell r="J232" t="e">
            <v>#NAME?</v>
          </cell>
          <cell r="K232" t="e">
            <v>#NAME?</v>
          </cell>
          <cell r="L232" t="e">
            <v>#NAME?</v>
          </cell>
          <cell r="M232" t="e">
            <v>#NAME?</v>
          </cell>
          <cell r="N232" t="str">
            <v xml:space="preserve"> </v>
          </cell>
          <cell r="O232">
            <v>2</v>
          </cell>
          <cell r="P232" t="e">
            <v>#NAME?</v>
          </cell>
          <cell r="Q232" t="e">
            <v>#NAME?</v>
          </cell>
          <cell r="R232" t="e">
            <v>#NAME?</v>
          </cell>
          <cell r="S232" t="e">
            <v>#NAME?</v>
          </cell>
          <cell r="T232">
            <v>0</v>
          </cell>
          <cell r="U232">
            <v>0</v>
          </cell>
        </row>
        <row r="233">
          <cell r="B233">
            <v>38</v>
          </cell>
          <cell r="C233" t="e">
            <v>#NAME?</v>
          </cell>
          <cell r="D233" t="e">
            <v>#NAME?</v>
          </cell>
          <cell r="E233" t="e">
            <v>#NAME?</v>
          </cell>
          <cell r="F233" t="e">
            <v>#NAME?</v>
          </cell>
          <cell r="G233" t="e">
            <v>#NAME?</v>
          </cell>
          <cell r="H233" t="str">
            <v xml:space="preserve"> </v>
          </cell>
          <cell r="I233">
            <v>1</v>
          </cell>
          <cell r="J233" t="e">
            <v>#NAME?</v>
          </cell>
          <cell r="K233" t="e">
            <v>#NAME?</v>
          </cell>
          <cell r="L233" t="e">
            <v>#NAME?</v>
          </cell>
          <cell r="M233" t="e">
            <v>#NAME?</v>
          </cell>
          <cell r="N233" t="str">
            <v xml:space="preserve"> </v>
          </cell>
          <cell r="O233">
            <v>2</v>
          </cell>
          <cell r="P233" t="e">
            <v>#NAME?</v>
          </cell>
          <cell r="Q233" t="e">
            <v>#NAME?</v>
          </cell>
          <cell r="R233" t="e">
            <v>#NAME?</v>
          </cell>
          <cell r="S233" t="e">
            <v>#NAME?</v>
          </cell>
          <cell r="T233">
            <v>0</v>
          </cell>
          <cell r="U233">
            <v>0</v>
          </cell>
        </row>
        <row r="234">
          <cell r="B234">
            <v>39</v>
          </cell>
          <cell r="C234" t="e">
            <v>#NAME?</v>
          </cell>
          <cell r="D234" t="e">
            <v>#NAME?</v>
          </cell>
          <cell r="E234" t="e">
            <v>#NAME?</v>
          </cell>
          <cell r="F234" t="e">
            <v>#NAME?</v>
          </cell>
          <cell r="G234" t="e">
            <v>#NAME?</v>
          </cell>
          <cell r="H234" t="str">
            <v xml:space="preserve"> </v>
          </cell>
          <cell r="I234">
            <v>1</v>
          </cell>
          <cell r="J234" t="e">
            <v>#NAME?</v>
          </cell>
          <cell r="K234" t="e">
            <v>#NAME?</v>
          </cell>
          <cell r="L234" t="e">
            <v>#NAME?</v>
          </cell>
          <cell r="M234" t="e">
            <v>#NAME?</v>
          </cell>
          <cell r="N234" t="str">
            <v xml:space="preserve"> </v>
          </cell>
          <cell r="O234">
            <v>2</v>
          </cell>
          <cell r="P234" t="e">
            <v>#NAME?</v>
          </cell>
          <cell r="Q234" t="e">
            <v>#NAME?</v>
          </cell>
          <cell r="R234" t="e">
            <v>#NAME?</v>
          </cell>
          <cell r="S234" t="e">
            <v>#NAME?</v>
          </cell>
          <cell r="T234">
            <v>0</v>
          </cell>
          <cell r="U234">
            <v>0</v>
          </cell>
        </row>
        <row r="235">
          <cell r="B235">
            <v>40</v>
          </cell>
          <cell r="C235" t="e">
            <v>#NAME?</v>
          </cell>
          <cell r="D235" t="e">
            <v>#NAME?</v>
          </cell>
          <cell r="E235" t="e">
            <v>#NAME?</v>
          </cell>
          <cell r="F235" t="e">
            <v>#NAME?</v>
          </cell>
          <cell r="G235" t="e">
            <v>#NAME?</v>
          </cell>
          <cell r="H235" t="str">
            <v xml:space="preserve"> </v>
          </cell>
          <cell r="I235">
            <v>1</v>
          </cell>
          <cell r="J235" t="e">
            <v>#NAME?</v>
          </cell>
          <cell r="K235" t="e">
            <v>#NAME?</v>
          </cell>
          <cell r="L235" t="e">
            <v>#NAME?</v>
          </cell>
          <cell r="M235" t="e">
            <v>#NAME?</v>
          </cell>
          <cell r="N235" t="str">
            <v xml:space="preserve"> </v>
          </cell>
          <cell r="O235">
            <v>2</v>
          </cell>
          <cell r="P235" t="e">
            <v>#NAME?</v>
          </cell>
          <cell r="Q235" t="e">
            <v>#NAME?</v>
          </cell>
          <cell r="R235" t="e">
            <v>#NAME?</v>
          </cell>
          <cell r="S235" t="e">
            <v>#NAME?</v>
          </cell>
          <cell r="T235">
            <v>0</v>
          </cell>
          <cell r="U235">
            <v>0</v>
          </cell>
        </row>
        <row r="243">
          <cell r="B243">
            <v>1</v>
          </cell>
          <cell r="C243" t="e">
            <v>#NAME?</v>
          </cell>
          <cell r="D243" t="e">
            <v>#NAME?</v>
          </cell>
          <cell r="E243" t="e">
            <v>#NAME?</v>
          </cell>
          <cell r="F243" t="e">
            <v>#NAME?</v>
          </cell>
          <cell r="G243" t="e">
            <v>#NAME?</v>
          </cell>
          <cell r="H243" t="str">
            <v xml:space="preserve"> </v>
          </cell>
          <cell r="I243">
            <v>1</v>
          </cell>
          <cell r="J243" t="e">
            <v>#NAME?</v>
          </cell>
          <cell r="K243" t="e">
            <v>#NAME?</v>
          </cell>
          <cell r="L243" t="e">
            <v>#NAME?</v>
          </cell>
          <cell r="M243" t="e">
            <v>#NAME?</v>
          </cell>
          <cell r="N243">
            <v>4</v>
          </cell>
          <cell r="O243">
            <v>1</v>
          </cell>
          <cell r="P243" t="e">
            <v>#NAME?</v>
          </cell>
          <cell r="Q243" t="e">
            <v>#NAME?</v>
          </cell>
          <cell r="R243" t="e">
            <v>#NAME?</v>
          </cell>
          <cell r="S243" t="e">
            <v>#NAME?</v>
          </cell>
          <cell r="T243">
            <v>0</v>
          </cell>
          <cell r="U243">
            <v>0</v>
          </cell>
        </row>
        <row r="244">
          <cell r="B244">
            <v>2</v>
          </cell>
          <cell r="C244" t="e">
            <v>#NAME?</v>
          </cell>
          <cell r="D244" t="e">
            <v>#NAME?</v>
          </cell>
          <cell r="E244" t="e">
            <v>#NAME?</v>
          </cell>
          <cell r="F244">
            <v>5</v>
          </cell>
          <cell r="G244" t="e">
            <v>#NAME?</v>
          </cell>
          <cell r="H244">
            <v>5</v>
          </cell>
          <cell r="I244">
            <v>2</v>
          </cell>
          <cell r="J244" t="e">
            <v>#NAME?</v>
          </cell>
          <cell r="K244" t="e">
            <v>#NAME?</v>
          </cell>
          <cell r="L244" t="e">
            <v>#NAME?</v>
          </cell>
          <cell r="M244" t="e">
            <v>#NAME?</v>
          </cell>
          <cell r="N244">
            <v>5</v>
          </cell>
          <cell r="O244">
            <v>2</v>
          </cell>
          <cell r="P244" t="e">
            <v>#NAME?</v>
          </cell>
          <cell r="Q244" t="e">
            <v>#NAME?</v>
          </cell>
          <cell r="R244" t="e">
            <v>#NAME?</v>
          </cell>
          <cell r="S244" t="e">
            <v>#NAME?</v>
          </cell>
          <cell r="T244">
            <v>0</v>
          </cell>
          <cell r="U244">
            <v>1</v>
          </cell>
        </row>
        <row r="245">
          <cell r="B245">
            <v>3</v>
          </cell>
          <cell r="C245" t="e">
            <v>#NAME?</v>
          </cell>
          <cell r="D245" t="e">
            <v>#NAME?</v>
          </cell>
          <cell r="E245" t="e">
            <v>#NAME?</v>
          </cell>
          <cell r="F245" t="e">
            <v>#NAME?</v>
          </cell>
          <cell r="G245" t="e">
            <v>#NAME?</v>
          </cell>
          <cell r="H245" t="str">
            <v xml:space="preserve"> </v>
          </cell>
          <cell r="I245">
            <v>2</v>
          </cell>
          <cell r="J245" t="e">
            <v>#NAME?</v>
          </cell>
          <cell r="K245" t="e">
            <v>#NAME?</v>
          </cell>
          <cell r="L245" t="e">
            <v>#NAME?</v>
          </cell>
          <cell r="M245" t="e">
            <v>#NAME?</v>
          </cell>
          <cell r="N245" t="str">
            <v xml:space="preserve"> </v>
          </cell>
          <cell r="O245">
            <v>2</v>
          </cell>
          <cell r="P245" t="e">
            <v>#NAME?</v>
          </cell>
          <cell r="Q245" t="e">
            <v>#NAME?</v>
          </cell>
          <cell r="R245" t="e">
            <v>#NAME?</v>
          </cell>
          <cell r="S245" t="e">
            <v>#NAME?</v>
          </cell>
          <cell r="T245">
            <v>0</v>
          </cell>
          <cell r="U245">
            <v>1</v>
          </cell>
        </row>
        <row r="246">
          <cell r="B246">
            <v>4</v>
          </cell>
          <cell r="C246" t="e">
            <v>#NAME?</v>
          </cell>
          <cell r="D246" t="e">
            <v>#NAME?</v>
          </cell>
          <cell r="E246" t="e">
            <v>#NAME?</v>
          </cell>
          <cell r="F246" t="e">
            <v>#NAME?</v>
          </cell>
          <cell r="G246" t="e">
            <v>#NAME?</v>
          </cell>
          <cell r="H246" t="str">
            <v xml:space="preserve"> </v>
          </cell>
          <cell r="I246">
            <v>2</v>
          </cell>
          <cell r="J246" t="e">
            <v>#NAME?</v>
          </cell>
          <cell r="K246" t="e">
            <v>#NAME?</v>
          </cell>
          <cell r="L246" t="e">
            <v>#NAME?</v>
          </cell>
          <cell r="M246" t="e">
            <v>#NAME?</v>
          </cell>
          <cell r="N246" t="str">
            <v xml:space="preserve"> </v>
          </cell>
          <cell r="O246">
            <v>2</v>
          </cell>
          <cell r="P246" t="e">
            <v>#NAME?</v>
          </cell>
          <cell r="Q246" t="e">
            <v>#NAME?</v>
          </cell>
          <cell r="R246" t="e">
            <v>#NAME?</v>
          </cell>
          <cell r="S246" t="e">
            <v>#NAME?</v>
          </cell>
          <cell r="T246">
            <v>0</v>
          </cell>
          <cell r="U246">
            <v>0</v>
          </cell>
        </row>
        <row r="247">
          <cell r="B247">
            <v>5</v>
          </cell>
          <cell r="C247" t="e">
            <v>#NAME?</v>
          </cell>
          <cell r="D247" t="e">
            <v>#NAME?</v>
          </cell>
          <cell r="E247" t="e">
            <v>#NAME?</v>
          </cell>
          <cell r="F247" t="e">
            <v>#NAME?</v>
          </cell>
          <cell r="G247" t="e">
            <v>#NAME?</v>
          </cell>
          <cell r="H247" t="str">
            <v xml:space="preserve"> </v>
          </cell>
          <cell r="I247">
            <v>2</v>
          </cell>
          <cell r="J247" t="e">
            <v>#NAME?</v>
          </cell>
          <cell r="K247" t="e">
            <v>#NAME?</v>
          </cell>
          <cell r="L247" t="e">
            <v>#NAME?</v>
          </cell>
          <cell r="M247" t="e">
            <v>#NAME?</v>
          </cell>
          <cell r="N247" t="str">
            <v xml:space="preserve"> </v>
          </cell>
          <cell r="O247">
            <v>2</v>
          </cell>
          <cell r="P247" t="e">
            <v>#NAME?</v>
          </cell>
          <cell r="Q247" t="e">
            <v>#NAME?</v>
          </cell>
          <cell r="R247" t="e">
            <v>#NAME?</v>
          </cell>
          <cell r="S247" t="e">
            <v>#NAME?</v>
          </cell>
          <cell r="T247">
            <v>0</v>
          </cell>
          <cell r="U247">
            <v>0</v>
          </cell>
        </row>
        <row r="248">
          <cell r="B248">
            <v>6</v>
          </cell>
          <cell r="C248" t="e">
            <v>#NAME?</v>
          </cell>
          <cell r="D248" t="e">
            <v>#NAME?</v>
          </cell>
          <cell r="E248" t="e">
            <v>#NAME?</v>
          </cell>
          <cell r="F248" t="e">
            <v>#NAME?</v>
          </cell>
          <cell r="G248" t="e">
            <v>#NAME?</v>
          </cell>
          <cell r="H248" t="str">
            <v xml:space="preserve"> </v>
          </cell>
          <cell r="I248">
            <v>2</v>
          </cell>
          <cell r="J248" t="e">
            <v>#NAME?</v>
          </cell>
          <cell r="K248" t="e">
            <v>#NAME?</v>
          </cell>
          <cell r="L248" t="e">
            <v>#NAME?</v>
          </cell>
          <cell r="M248" t="e">
            <v>#NAME?</v>
          </cell>
          <cell r="N248" t="str">
            <v xml:space="preserve"> </v>
          </cell>
          <cell r="O248">
            <v>2</v>
          </cell>
          <cell r="P248" t="e">
            <v>#NAME?</v>
          </cell>
          <cell r="Q248" t="e">
            <v>#NAME?</v>
          </cell>
          <cell r="R248" t="e">
            <v>#NAME?</v>
          </cell>
          <cell r="S248" t="e">
            <v>#NAME?</v>
          </cell>
          <cell r="T248">
            <v>0</v>
          </cell>
          <cell r="U248">
            <v>0</v>
          </cell>
        </row>
        <row r="249">
          <cell r="B249">
            <v>7</v>
          </cell>
          <cell r="C249" t="e">
            <v>#NAME?</v>
          </cell>
          <cell r="D249" t="e">
            <v>#NAME?</v>
          </cell>
          <cell r="E249" t="e">
            <v>#NAME?</v>
          </cell>
          <cell r="F249" t="e">
            <v>#NAME?</v>
          </cell>
          <cell r="G249" t="e">
            <v>#NAME?</v>
          </cell>
          <cell r="H249" t="str">
            <v xml:space="preserve"> </v>
          </cell>
          <cell r="I249">
            <v>2</v>
          </cell>
          <cell r="J249" t="e">
            <v>#NAME?</v>
          </cell>
          <cell r="K249" t="e">
            <v>#NAME?</v>
          </cell>
          <cell r="L249" t="e">
            <v>#NAME?</v>
          </cell>
          <cell r="M249" t="e">
            <v>#NAME?</v>
          </cell>
          <cell r="N249" t="str">
            <v xml:space="preserve"> </v>
          </cell>
          <cell r="O249">
            <v>2</v>
          </cell>
          <cell r="P249" t="e">
            <v>#NAME?</v>
          </cell>
          <cell r="Q249" t="e">
            <v>#NAME?</v>
          </cell>
          <cell r="R249" t="e">
            <v>#NAME?</v>
          </cell>
          <cell r="S249" t="e">
            <v>#NAME?</v>
          </cell>
          <cell r="T249">
            <v>0</v>
          </cell>
          <cell r="U249">
            <v>0</v>
          </cell>
        </row>
        <row r="250">
          <cell r="B250">
            <v>8</v>
          </cell>
          <cell r="C250" t="e">
            <v>#NAME?</v>
          </cell>
          <cell r="D250" t="e">
            <v>#NAME?</v>
          </cell>
          <cell r="E250" t="e">
            <v>#NAME?</v>
          </cell>
          <cell r="F250" t="e">
            <v>#NAME?</v>
          </cell>
          <cell r="G250" t="e">
            <v>#NAME?</v>
          </cell>
          <cell r="H250" t="str">
            <v xml:space="preserve"> </v>
          </cell>
          <cell r="I250">
            <v>2</v>
          </cell>
          <cell r="J250" t="e">
            <v>#NAME?</v>
          </cell>
          <cell r="K250" t="e">
            <v>#NAME?</v>
          </cell>
          <cell r="L250" t="e">
            <v>#NAME?</v>
          </cell>
          <cell r="M250" t="e">
            <v>#NAME?</v>
          </cell>
          <cell r="N250" t="str">
            <v xml:space="preserve"> </v>
          </cell>
          <cell r="O250">
            <v>2</v>
          </cell>
          <cell r="P250" t="e">
            <v>#NAME?</v>
          </cell>
          <cell r="Q250" t="e">
            <v>#NAME?</v>
          </cell>
          <cell r="R250" t="e">
            <v>#NAME?</v>
          </cell>
          <cell r="S250" t="e">
            <v>#NAME?</v>
          </cell>
          <cell r="T250">
            <v>0</v>
          </cell>
          <cell r="U250">
            <v>0</v>
          </cell>
        </row>
        <row r="251">
          <cell r="B251">
            <v>9</v>
          </cell>
          <cell r="C251" t="e">
            <v>#NAME?</v>
          </cell>
          <cell r="D251" t="e">
            <v>#NAME?</v>
          </cell>
          <cell r="E251" t="e">
            <v>#NAME?</v>
          </cell>
          <cell r="F251" t="e">
            <v>#NAME?</v>
          </cell>
          <cell r="G251" t="e">
            <v>#NAME?</v>
          </cell>
          <cell r="H251" t="str">
            <v xml:space="preserve"> </v>
          </cell>
          <cell r="I251">
            <v>2</v>
          </cell>
          <cell r="J251" t="e">
            <v>#NAME?</v>
          </cell>
          <cell r="K251" t="e">
            <v>#NAME?</v>
          </cell>
          <cell r="L251" t="e">
            <v>#NAME?</v>
          </cell>
          <cell r="M251" t="e">
            <v>#NAME?</v>
          </cell>
          <cell r="N251" t="str">
            <v xml:space="preserve"> </v>
          </cell>
          <cell r="O251">
            <v>2</v>
          </cell>
          <cell r="P251" t="e">
            <v>#NAME?</v>
          </cell>
          <cell r="Q251" t="e">
            <v>#NAME?</v>
          </cell>
          <cell r="R251" t="e">
            <v>#NAME?</v>
          </cell>
          <cell r="S251" t="e">
            <v>#NAME?</v>
          </cell>
          <cell r="T251">
            <v>0</v>
          </cell>
          <cell r="U251">
            <v>0</v>
          </cell>
        </row>
        <row r="252">
          <cell r="B252">
            <v>10</v>
          </cell>
          <cell r="C252" t="e">
            <v>#NAME?</v>
          </cell>
          <cell r="D252" t="e">
            <v>#NAME?</v>
          </cell>
          <cell r="E252" t="e">
            <v>#NAME?</v>
          </cell>
          <cell r="F252" t="e">
            <v>#NAME?</v>
          </cell>
          <cell r="G252" t="e">
            <v>#NAME?</v>
          </cell>
          <cell r="H252" t="str">
            <v xml:space="preserve"> </v>
          </cell>
          <cell r="I252">
            <v>2</v>
          </cell>
          <cell r="J252" t="e">
            <v>#NAME?</v>
          </cell>
          <cell r="K252" t="e">
            <v>#NAME?</v>
          </cell>
          <cell r="L252" t="e">
            <v>#NAME?</v>
          </cell>
          <cell r="M252" t="e">
            <v>#NAME?</v>
          </cell>
          <cell r="N252" t="str">
            <v xml:space="preserve"> </v>
          </cell>
          <cell r="O252">
            <v>2</v>
          </cell>
          <cell r="P252" t="e">
            <v>#NAME?</v>
          </cell>
          <cell r="Q252" t="e">
            <v>#NAME?</v>
          </cell>
          <cell r="R252" t="e">
            <v>#NAME?</v>
          </cell>
          <cell r="S252" t="e">
            <v>#NAME?</v>
          </cell>
          <cell r="T252">
            <v>0</v>
          </cell>
          <cell r="U252">
            <v>0</v>
          </cell>
        </row>
        <row r="253">
          <cell r="B253">
            <v>11</v>
          </cell>
          <cell r="C253" t="e">
            <v>#NAME?</v>
          </cell>
          <cell r="D253" t="e">
            <v>#NAME?</v>
          </cell>
          <cell r="E253" t="e">
            <v>#NAME?</v>
          </cell>
          <cell r="F253" t="e">
            <v>#NAME?</v>
          </cell>
          <cell r="G253" t="e">
            <v>#NAME?</v>
          </cell>
          <cell r="H253" t="str">
            <v xml:space="preserve"> </v>
          </cell>
          <cell r="I253">
            <v>2</v>
          </cell>
          <cell r="J253" t="e">
            <v>#NAME?</v>
          </cell>
          <cell r="K253" t="e">
            <v>#NAME?</v>
          </cell>
          <cell r="L253" t="e">
            <v>#NAME?</v>
          </cell>
          <cell r="M253" t="e">
            <v>#NAME?</v>
          </cell>
          <cell r="N253" t="str">
            <v xml:space="preserve"> </v>
          </cell>
          <cell r="O253">
            <v>2</v>
          </cell>
          <cell r="P253" t="e">
            <v>#NAME?</v>
          </cell>
          <cell r="Q253" t="e">
            <v>#NAME?</v>
          </cell>
          <cell r="R253" t="e">
            <v>#NAME?</v>
          </cell>
          <cell r="S253" t="e">
            <v>#NAME?</v>
          </cell>
          <cell r="T253">
            <v>0</v>
          </cell>
          <cell r="U253">
            <v>0</v>
          </cell>
        </row>
        <row r="254">
          <cell r="B254">
            <v>12</v>
          </cell>
          <cell r="C254" t="e">
            <v>#NAME?</v>
          </cell>
          <cell r="D254" t="e">
            <v>#NAME?</v>
          </cell>
          <cell r="E254" t="e">
            <v>#NAME?</v>
          </cell>
          <cell r="F254" t="e">
            <v>#NAME?</v>
          </cell>
          <cell r="G254" t="e">
            <v>#NAME?</v>
          </cell>
          <cell r="H254" t="str">
            <v xml:space="preserve"> </v>
          </cell>
          <cell r="I254">
            <v>2</v>
          </cell>
          <cell r="J254" t="e">
            <v>#NAME?</v>
          </cell>
          <cell r="K254" t="e">
            <v>#NAME?</v>
          </cell>
          <cell r="L254" t="e">
            <v>#NAME?</v>
          </cell>
          <cell r="M254" t="e">
            <v>#NAME?</v>
          </cell>
          <cell r="N254" t="str">
            <v xml:space="preserve"> </v>
          </cell>
          <cell r="O254">
            <v>2</v>
          </cell>
          <cell r="P254" t="e">
            <v>#NAME?</v>
          </cell>
          <cell r="Q254" t="e">
            <v>#NAME?</v>
          </cell>
          <cell r="R254" t="e">
            <v>#NAME?</v>
          </cell>
          <cell r="S254" t="e">
            <v>#NAME?</v>
          </cell>
          <cell r="T254">
            <v>0</v>
          </cell>
          <cell r="U254">
            <v>0</v>
          </cell>
        </row>
        <row r="255">
          <cell r="B255">
            <v>13</v>
          </cell>
          <cell r="C255" t="e">
            <v>#NAME?</v>
          </cell>
          <cell r="D255" t="e">
            <v>#NAME?</v>
          </cell>
          <cell r="E255" t="e">
            <v>#NAME?</v>
          </cell>
          <cell r="F255" t="e">
            <v>#NAME?</v>
          </cell>
          <cell r="G255" t="e">
            <v>#NAME?</v>
          </cell>
          <cell r="H255" t="str">
            <v xml:space="preserve"> </v>
          </cell>
          <cell r="I255">
            <v>2</v>
          </cell>
          <cell r="J255" t="e">
            <v>#NAME?</v>
          </cell>
          <cell r="K255" t="e">
            <v>#NAME?</v>
          </cell>
          <cell r="L255" t="e">
            <v>#NAME?</v>
          </cell>
          <cell r="M255" t="e">
            <v>#NAME?</v>
          </cell>
          <cell r="N255" t="str">
            <v xml:space="preserve"> </v>
          </cell>
          <cell r="O255">
            <v>2</v>
          </cell>
          <cell r="P255" t="e">
            <v>#NAME?</v>
          </cell>
          <cell r="Q255" t="e">
            <v>#NAME?</v>
          </cell>
          <cell r="R255" t="e">
            <v>#NAME?</v>
          </cell>
          <cell r="S255" t="e">
            <v>#NAME?</v>
          </cell>
          <cell r="T255">
            <v>0</v>
          </cell>
          <cell r="U255">
            <v>0</v>
          </cell>
        </row>
        <row r="256">
          <cell r="B256">
            <v>14</v>
          </cell>
          <cell r="C256" t="e">
            <v>#NAME?</v>
          </cell>
          <cell r="D256" t="e">
            <v>#NAME?</v>
          </cell>
          <cell r="E256" t="e">
            <v>#NAME?</v>
          </cell>
          <cell r="F256" t="e">
            <v>#NAME?</v>
          </cell>
          <cell r="G256" t="e">
            <v>#NAME?</v>
          </cell>
          <cell r="H256" t="str">
            <v xml:space="preserve"> </v>
          </cell>
          <cell r="I256">
            <v>2</v>
          </cell>
          <cell r="J256" t="e">
            <v>#NAME?</v>
          </cell>
          <cell r="K256" t="e">
            <v>#NAME?</v>
          </cell>
          <cell r="L256" t="e">
            <v>#NAME?</v>
          </cell>
          <cell r="M256" t="e">
            <v>#NAME?</v>
          </cell>
          <cell r="N256" t="str">
            <v xml:space="preserve"> </v>
          </cell>
          <cell r="O256">
            <v>2</v>
          </cell>
          <cell r="P256" t="e">
            <v>#NAME?</v>
          </cell>
          <cell r="Q256" t="e">
            <v>#NAME?</v>
          </cell>
          <cell r="R256" t="e">
            <v>#NAME?</v>
          </cell>
          <cell r="S256" t="e">
            <v>#NAME?</v>
          </cell>
          <cell r="T256">
            <v>0</v>
          </cell>
          <cell r="U256">
            <v>0</v>
          </cell>
        </row>
        <row r="257">
          <cell r="B257">
            <v>15</v>
          </cell>
          <cell r="C257" t="e">
            <v>#NAME?</v>
          </cell>
          <cell r="D257" t="e">
            <v>#NAME?</v>
          </cell>
          <cell r="E257" t="e">
            <v>#NAME?</v>
          </cell>
          <cell r="F257" t="e">
            <v>#NAME?</v>
          </cell>
          <cell r="G257" t="e">
            <v>#NAME?</v>
          </cell>
          <cell r="H257" t="str">
            <v xml:space="preserve"> </v>
          </cell>
          <cell r="I257">
            <v>2</v>
          </cell>
          <cell r="J257" t="e">
            <v>#NAME?</v>
          </cell>
          <cell r="K257" t="e">
            <v>#NAME?</v>
          </cell>
          <cell r="L257" t="e">
            <v>#NAME?</v>
          </cell>
          <cell r="M257" t="e">
            <v>#NAME?</v>
          </cell>
          <cell r="N257" t="str">
            <v xml:space="preserve"> </v>
          </cell>
          <cell r="O257">
            <v>2</v>
          </cell>
          <cell r="P257" t="e">
            <v>#NAME?</v>
          </cell>
          <cell r="Q257" t="e">
            <v>#NAME?</v>
          </cell>
          <cell r="R257" t="e">
            <v>#NAME?</v>
          </cell>
          <cell r="S257" t="e">
            <v>#NAME?</v>
          </cell>
          <cell r="T257">
            <v>0</v>
          </cell>
          <cell r="U257">
            <v>0</v>
          </cell>
        </row>
        <row r="258">
          <cell r="B258">
            <v>16</v>
          </cell>
          <cell r="C258" t="e">
            <v>#NAME?</v>
          </cell>
          <cell r="D258" t="e">
            <v>#NAME?</v>
          </cell>
          <cell r="E258" t="e">
            <v>#NAME?</v>
          </cell>
          <cell r="F258" t="e">
            <v>#NAME?</v>
          </cell>
          <cell r="G258" t="e">
            <v>#NAME?</v>
          </cell>
          <cell r="H258" t="str">
            <v xml:space="preserve"> </v>
          </cell>
          <cell r="I258">
            <v>2</v>
          </cell>
          <cell r="J258" t="e">
            <v>#NAME?</v>
          </cell>
          <cell r="K258" t="e">
            <v>#NAME?</v>
          </cell>
          <cell r="L258" t="e">
            <v>#NAME?</v>
          </cell>
          <cell r="M258" t="e">
            <v>#NAME?</v>
          </cell>
          <cell r="N258" t="str">
            <v xml:space="preserve"> </v>
          </cell>
          <cell r="O258">
            <v>2</v>
          </cell>
          <cell r="P258" t="e">
            <v>#NAME?</v>
          </cell>
          <cell r="Q258" t="e">
            <v>#NAME?</v>
          </cell>
          <cell r="R258" t="e">
            <v>#NAME?</v>
          </cell>
          <cell r="S258" t="e">
            <v>#NAME?</v>
          </cell>
          <cell r="T258">
            <v>0</v>
          </cell>
          <cell r="U258">
            <v>0</v>
          </cell>
        </row>
        <row r="259">
          <cell r="B259">
            <v>17</v>
          </cell>
          <cell r="C259" t="e">
            <v>#NAME?</v>
          </cell>
          <cell r="D259" t="e">
            <v>#NAME?</v>
          </cell>
          <cell r="E259" t="e">
            <v>#NAME?</v>
          </cell>
          <cell r="F259" t="e">
            <v>#NAME?</v>
          </cell>
          <cell r="G259" t="e">
            <v>#NAME?</v>
          </cell>
          <cell r="H259" t="str">
            <v xml:space="preserve"> </v>
          </cell>
          <cell r="I259">
            <v>2</v>
          </cell>
          <cell r="J259" t="e">
            <v>#NAME?</v>
          </cell>
          <cell r="K259" t="e">
            <v>#NAME?</v>
          </cell>
          <cell r="L259" t="e">
            <v>#NAME?</v>
          </cell>
          <cell r="M259" t="e">
            <v>#NAME?</v>
          </cell>
          <cell r="N259" t="str">
            <v xml:space="preserve"> </v>
          </cell>
          <cell r="O259">
            <v>2</v>
          </cell>
          <cell r="P259" t="e">
            <v>#NAME?</v>
          </cell>
          <cell r="Q259" t="e">
            <v>#NAME?</v>
          </cell>
          <cell r="R259" t="e">
            <v>#NAME?</v>
          </cell>
          <cell r="S259" t="e">
            <v>#NAME?</v>
          </cell>
          <cell r="T259">
            <v>0</v>
          </cell>
          <cell r="U259">
            <v>0</v>
          </cell>
        </row>
        <row r="260">
          <cell r="B260">
            <v>18</v>
          </cell>
          <cell r="C260" t="e">
            <v>#NAME?</v>
          </cell>
          <cell r="D260" t="e">
            <v>#NAME?</v>
          </cell>
          <cell r="E260" t="e">
            <v>#NAME?</v>
          </cell>
          <cell r="F260" t="e">
            <v>#NAME?</v>
          </cell>
          <cell r="G260" t="e">
            <v>#NAME?</v>
          </cell>
          <cell r="H260" t="str">
            <v xml:space="preserve"> </v>
          </cell>
          <cell r="I260">
            <v>2</v>
          </cell>
          <cell r="J260" t="e">
            <v>#NAME?</v>
          </cell>
          <cell r="K260" t="e">
            <v>#NAME?</v>
          </cell>
          <cell r="L260" t="e">
            <v>#NAME?</v>
          </cell>
          <cell r="M260" t="e">
            <v>#NAME?</v>
          </cell>
          <cell r="N260" t="str">
            <v xml:space="preserve"> </v>
          </cell>
          <cell r="O260">
            <v>2</v>
          </cell>
          <cell r="P260" t="e">
            <v>#NAME?</v>
          </cell>
          <cell r="Q260" t="e">
            <v>#NAME?</v>
          </cell>
          <cell r="R260" t="e">
            <v>#NAME?</v>
          </cell>
          <cell r="S260" t="e">
            <v>#NAME?</v>
          </cell>
          <cell r="T260">
            <v>0</v>
          </cell>
          <cell r="U260">
            <v>0</v>
          </cell>
        </row>
        <row r="261">
          <cell r="B261">
            <v>19</v>
          </cell>
          <cell r="C261" t="e">
            <v>#NAME?</v>
          </cell>
          <cell r="D261" t="e">
            <v>#NAME?</v>
          </cell>
          <cell r="E261" t="e">
            <v>#NAME?</v>
          </cell>
          <cell r="F261" t="e">
            <v>#NAME?</v>
          </cell>
          <cell r="G261" t="e">
            <v>#NAME?</v>
          </cell>
          <cell r="H261" t="str">
            <v xml:space="preserve"> </v>
          </cell>
          <cell r="I261">
            <v>2</v>
          </cell>
          <cell r="J261" t="e">
            <v>#NAME?</v>
          </cell>
          <cell r="K261" t="e">
            <v>#NAME?</v>
          </cell>
          <cell r="L261" t="e">
            <v>#NAME?</v>
          </cell>
          <cell r="M261" t="e">
            <v>#NAME?</v>
          </cell>
          <cell r="N261" t="str">
            <v xml:space="preserve"> </v>
          </cell>
          <cell r="O261">
            <v>2</v>
          </cell>
          <cell r="P261" t="e">
            <v>#NAME?</v>
          </cell>
          <cell r="Q261" t="e">
            <v>#NAME?</v>
          </cell>
          <cell r="R261" t="e">
            <v>#NAME?</v>
          </cell>
          <cell r="S261" t="e">
            <v>#NAME?</v>
          </cell>
          <cell r="T261">
            <v>0</v>
          </cell>
          <cell r="U261">
            <v>0</v>
          </cell>
        </row>
        <row r="262">
          <cell r="B262">
            <v>20</v>
          </cell>
          <cell r="C262" t="e">
            <v>#NAME?</v>
          </cell>
          <cell r="D262" t="e">
            <v>#NAME?</v>
          </cell>
          <cell r="E262" t="e">
            <v>#NAME?</v>
          </cell>
          <cell r="F262" t="e">
            <v>#NAME?</v>
          </cell>
          <cell r="G262" t="e">
            <v>#NAME?</v>
          </cell>
          <cell r="H262" t="str">
            <v xml:space="preserve"> </v>
          </cell>
          <cell r="I262">
            <v>2</v>
          </cell>
          <cell r="J262" t="e">
            <v>#NAME?</v>
          </cell>
          <cell r="K262" t="e">
            <v>#NAME?</v>
          </cell>
          <cell r="L262" t="e">
            <v>#NAME?</v>
          </cell>
          <cell r="M262" t="e">
            <v>#NAME?</v>
          </cell>
          <cell r="N262" t="str">
            <v xml:space="preserve"> </v>
          </cell>
          <cell r="O262">
            <v>2</v>
          </cell>
          <cell r="P262" t="e">
            <v>#NAME?</v>
          </cell>
          <cell r="Q262" t="e">
            <v>#NAME?</v>
          </cell>
          <cell r="R262" t="e">
            <v>#NAME?</v>
          </cell>
          <cell r="S262" t="e">
            <v>#NAME?</v>
          </cell>
          <cell r="T262">
            <v>0</v>
          </cell>
          <cell r="U262">
            <v>0</v>
          </cell>
        </row>
        <row r="263">
          <cell r="B263">
            <v>21</v>
          </cell>
          <cell r="C263" t="e">
            <v>#NAME?</v>
          </cell>
          <cell r="D263" t="e">
            <v>#NAME?</v>
          </cell>
          <cell r="E263" t="e">
            <v>#NAME?</v>
          </cell>
          <cell r="F263" t="e">
            <v>#NAME?</v>
          </cell>
          <cell r="G263" t="e">
            <v>#NAME?</v>
          </cell>
          <cell r="H263" t="str">
            <v xml:space="preserve"> </v>
          </cell>
          <cell r="I263">
            <v>2</v>
          </cell>
          <cell r="J263" t="e">
            <v>#NAME?</v>
          </cell>
          <cell r="K263" t="e">
            <v>#NAME?</v>
          </cell>
          <cell r="L263" t="e">
            <v>#NAME?</v>
          </cell>
          <cell r="M263" t="e">
            <v>#NAME?</v>
          </cell>
          <cell r="N263" t="str">
            <v xml:space="preserve"> </v>
          </cell>
          <cell r="O263">
            <v>2</v>
          </cell>
          <cell r="P263" t="e">
            <v>#NAME?</v>
          </cell>
          <cell r="Q263" t="e">
            <v>#NAME?</v>
          </cell>
          <cell r="R263" t="e">
            <v>#NAME?</v>
          </cell>
          <cell r="S263" t="e">
            <v>#NAME?</v>
          </cell>
          <cell r="T263">
            <v>0</v>
          </cell>
          <cell r="U263">
            <v>0</v>
          </cell>
        </row>
        <row r="264">
          <cell r="B264">
            <v>22</v>
          </cell>
          <cell r="C264" t="e">
            <v>#NAME?</v>
          </cell>
          <cell r="D264" t="e">
            <v>#NAME?</v>
          </cell>
          <cell r="E264" t="e">
            <v>#NAME?</v>
          </cell>
          <cell r="F264" t="e">
            <v>#NAME?</v>
          </cell>
          <cell r="G264" t="e">
            <v>#NAME?</v>
          </cell>
          <cell r="H264" t="str">
            <v xml:space="preserve"> </v>
          </cell>
          <cell r="I264">
            <v>2</v>
          </cell>
          <cell r="J264" t="e">
            <v>#NAME?</v>
          </cell>
          <cell r="K264" t="e">
            <v>#NAME?</v>
          </cell>
          <cell r="L264" t="e">
            <v>#NAME?</v>
          </cell>
          <cell r="M264" t="e">
            <v>#NAME?</v>
          </cell>
          <cell r="N264" t="str">
            <v xml:space="preserve"> </v>
          </cell>
          <cell r="O264">
            <v>2</v>
          </cell>
          <cell r="P264" t="e">
            <v>#NAME?</v>
          </cell>
          <cell r="Q264" t="e">
            <v>#NAME?</v>
          </cell>
          <cell r="R264" t="e">
            <v>#NAME?</v>
          </cell>
          <cell r="S264" t="e">
            <v>#NAME?</v>
          </cell>
          <cell r="T264">
            <v>0</v>
          </cell>
          <cell r="U264">
            <v>0</v>
          </cell>
        </row>
        <row r="265">
          <cell r="B265">
            <v>23</v>
          </cell>
          <cell r="C265" t="e">
            <v>#NAME?</v>
          </cell>
          <cell r="D265" t="e">
            <v>#NAME?</v>
          </cell>
          <cell r="E265" t="e">
            <v>#NAME?</v>
          </cell>
          <cell r="F265" t="e">
            <v>#NAME?</v>
          </cell>
          <cell r="G265" t="e">
            <v>#NAME?</v>
          </cell>
          <cell r="H265" t="str">
            <v xml:space="preserve"> </v>
          </cell>
          <cell r="I265">
            <v>2</v>
          </cell>
          <cell r="J265" t="e">
            <v>#NAME?</v>
          </cell>
          <cell r="K265" t="e">
            <v>#NAME?</v>
          </cell>
          <cell r="L265" t="e">
            <v>#NAME?</v>
          </cell>
          <cell r="M265" t="e">
            <v>#NAME?</v>
          </cell>
          <cell r="N265" t="str">
            <v xml:space="preserve"> </v>
          </cell>
          <cell r="O265">
            <v>2</v>
          </cell>
          <cell r="P265" t="e">
            <v>#NAME?</v>
          </cell>
          <cell r="Q265" t="e">
            <v>#NAME?</v>
          </cell>
          <cell r="R265" t="e">
            <v>#NAME?</v>
          </cell>
          <cell r="S265" t="e">
            <v>#NAME?</v>
          </cell>
          <cell r="T265">
            <v>0</v>
          </cell>
          <cell r="U265">
            <v>0</v>
          </cell>
        </row>
        <row r="266">
          <cell r="B266">
            <v>24</v>
          </cell>
          <cell r="C266" t="e">
            <v>#NAME?</v>
          </cell>
          <cell r="D266" t="e">
            <v>#NAME?</v>
          </cell>
          <cell r="E266" t="e">
            <v>#NAME?</v>
          </cell>
          <cell r="F266" t="e">
            <v>#NAME?</v>
          </cell>
          <cell r="G266" t="e">
            <v>#NAME?</v>
          </cell>
          <cell r="H266" t="str">
            <v xml:space="preserve"> </v>
          </cell>
          <cell r="I266">
            <v>2</v>
          </cell>
          <cell r="J266" t="e">
            <v>#NAME?</v>
          </cell>
          <cell r="K266" t="e">
            <v>#NAME?</v>
          </cell>
          <cell r="L266" t="e">
            <v>#NAME?</v>
          </cell>
          <cell r="M266" t="e">
            <v>#NAME?</v>
          </cell>
          <cell r="N266" t="str">
            <v xml:space="preserve"> </v>
          </cell>
          <cell r="O266">
            <v>2</v>
          </cell>
          <cell r="P266" t="e">
            <v>#NAME?</v>
          </cell>
          <cell r="Q266" t="e">
            <v>#NAME?</v>
          </cell>
          <cell r="R266" t="e">
            <v>#NAME?</v>
          </cell>
          <cell r="S266" t="e">
            <v>#NAME?</v>
          </cell>
          <cell r="T266">
            <v>0</v>
          </cell>
          <cell r="U266">
            <v>0</v>
          </cell>
        </row>
        <row r="267">
          <cell r="B267">
            <v>25</v>
          </cell>
          <cell r="C267" t="e">
            <v>#NAME?</v>
          </cell>
          <cell r="D267" t="e">
            <v>#NAME?</v>
          </cell>
          <cell r="E267" t="e">
            <v>#NAME?</v>
          </cell>
          <cell r="F267" t="e">
            <v>#NAME?</v>
          </cell>
          <cell r="G267" t="e">
            <v>#NAME?</v>
          </cell>
          <cell r="H267" t="str">
            <v xml:space="preserve"> </v>
          </cell>
          <cell r="I267">
            <v>2</v>
          </cell>
          <cell r="J267" t="e">
            <v>#NAME?</v>
          </cell>
          <cell r="K267" t="e">
            <v>#NAME?</v>
          </cell>
          <cell r="L267" t="e">
            <v>#NAME?</v>
          </cell>
          <cell r="M267" t="e">
            <v>#NAME?</v>
          </cell>
          <cell r="N267" t="str">
            <v xml:space="preserve"> </v>
          </cell>
          <cell r="O267">
            <v>2</v>
          </cell>
          <cell r="P267" t="e">
            <v>#NAME?</v>
          </cell>
          <cell r="Q267" t="e">
            <v>#NAME?</v>
          </cell>
          <cell r="R267" t="e">
            <v>#NAME?</v>
          </cell>
          <cell r="S267" t="e">
            <v>#NAME?</v>
          </cell>
          <cell r="T267">
            <v>0</v>
          </cell>
          <cell r="U267">
            <v>0</v>
          </cell>
        </row>
        <row r="268">
          <cell r="B268">
            <v>26</v>
          </cell>
          <cell r="C268" t="e">
            <v>#NAME?</v>
          </cell>
          <cell r="D268" t="e">
            <v>#NAME?</v>
          </cell>
          <cell r="E268" t="e">
            <v>#NAME?</v>
          </cell>
          <cell r="F268" t="e">
            <v>#NAME?</v>
          </cell>
          <cell r="G268" t="e">
            <v>#NAME?</v>
          </cell>
          <cell r="H268" t="str">
            <v xml:space="preserve"> </v>
          </cell>
          <cell r="I268">
            <v>2</v>
          </cell>
          <cell r="J268" t="e">
            <v>#NAME?</v>
          </cell>
          <cell r="K268" t="e">
            <v>#NAME?</v>
          </cell>
          <cell r="L268" t="e">
            <v>#NAME?</v>
          </cell>
          <cell r="M268" t="e">
            <v>#NAME?</v>
          </cell>
          <cell r="N268" t="str">
            <v xml:space="preserve"> </v>
          </cell>
          <cell r="O268">
            <v>2</v>
          </cell>
          <cell r="P268" t="e">
            <v>#NAME?</v>
          </cell>
          <cell r="Q268" t="e">
            <v>#NAME?</v>
          </cell>
          <cell r="R268" t="e">
            <v>#NAME?</v>
          </cell>
          <cell r="S268" t="e">
            <v>#NAME?</v>
          </cell>
          <cell r="T268">
            <v>0</v>
          </cell>
          <cell r="U268">
            <v>0</v>
          </cell>
        </row>
        <row r="269">
          <cell r="B269">
            <v>27</v>
          </cell>
          <cell r="C269" t="e">
            <v>#NAME?</v>
          </cell>
          <cell r="D269" t="e">
            <v>#NAME?</v>
          </cell>
          <cell r="E269" t="e">
            <v>#NAME?</v>
          </cell>
          <cell r="F269" t="e">
            <v>#NAME?</v>
          </cell>
          <cell r="G269" t="e">
            <v>#NAME?</v>
          </cell>
          <cell r="H269" t="str">
            <v xml:space="preserve"> </v>
          </cell>
          <cell r="I269">
            <v>2</v>
          </cell>
          <cell r="J269" t="e">
            <v>#NAME?</v>
          </cell>
          <cell r="K269" t="e">
            <v>#NAME?</v>
          </cell>
          <cell r="L269" t="e">
            <v>#NAME?</v>
          </cell>
          <cell r="M269" t="e">
            <v>#NAME?</v>
          </cell>
          <cell r="N269" t="str">
            <v xml:space="preserve"> </v>
          </cell>
          <cell r="O269">
            <v>2</v>
          </cell>
          <cell r="P269" t="e">
            <v>#NAME?</v>
          </cell>
          <cell r="Q269" t="e">
            <v>#NAME?</v>
          </cell>
          <cell r="R269" t="e">
            <v>#NAME?</v>
          </cell>
          <cell r="S269" t="e">
            <v>#NAME?</v>
          </cell>
          <cell r="T269">
            <v>0</v>
          </cell>
          <cell r="U269">
            <v>0</v>
          </cell>
        </row>
        <row r="270">
          <cell r="B270">
            <v>28</v>
          </cell>
          <cell r="C270" t="e">
            <v>#NAME?</v>
          </cell>
          <cell r="D270" t="e">
            <v>#NAME?</v>
          </cell>
          <cell r="E270" t="e">
            <v>#NAME?</v>
          </cell>
          <cell r="F270" t="e">
            <v>#NAME?</v>
          </cell>
          <cell r="G270" t="e">
            <v>#NAME?</v>
          </cell>
          <cell r="H270" t="str">
            <v xml:space="preserve"> </v>
          </cell>
          <cell r="I270">
            <v>2</v>
          </cell>
          <cell r="J270" t="e">
            <v>#NAME?</v>
          </cell>
          <cell r="K270" t="e">
            <v>#NAME?</v>
          </cell>
          <cell r="L270" t="e">
            <v>#NAME?</v>
          </cell>
          <cell r="M270" t="e">
            <v>#NAME?</v>
          </cell>
          <cell r="N270" t="str">
            <v xml:space="preserve"> </v>
          </cell>
          <cell r="O270">
            <v>2</v>
          </cell>
          <cell r="P270" t="e">
            <v>#NAME?</v>
          </cell>
          <cell r="Q270" t="e">
            <v>#NAME?</v>
          </cell>
          <cell r="R270" t="e">
            <v>#NAME?</v>
          </cell>
          <cell r="S270" t="e">
            <v>#NAME?</v>
          </cell>
          <cell r="T270">
            <v>0</v>
          </cell>
          <cell r="U270">
            <v>0</v>
          </cell>
        </row>
        <row r="271">
          <cell r="B271">
            <v>29</v>
          </cell>
          <cell r="C271" t="e">
            <v>#NAME?</v>
          </cell>
          <cell r="D271" t="e">
            <v>#NAME?</v>
          </cell>
          <cell r="E271" t="e">
            <v>#NAME?</v>
          </cell>
          <cell r="F271" t="e">
            <v>#NAME?</v>
          </cell>
          <cell r="G271" t="e">
            <v>#NAME?</v>
          </cell>
          <cell r="H271" t="str">
            <v xml:space="preserve"> </v>
          </cell>
          <cell r="I271">
            <v>2</v>
          </cell>
          <cell r="J271" t="e">
            <v>#NAME?</v>
          </cell>
          <cell r="K271" t="e">
            <v>#NAME?</v>
          </cell>
          <cell r="L271" t="e">
            <v>#NAME?</v>
          </cell>
          <cell r="M271" t="e">
            <v>#NAME?</v>
          </cell>
          <cell r="N271" t="str">
            <v xml:space="preserve"> </v>
          </cell>
          <cell r="O271">
            <v>2</v>
          </cell>
          <cell r="P271" t="e">
            <v>#NAME?</v>
          </cell>
          <cell r="Q271" t="e">
            <v>#NAME?</v>
          </cell>
          <cell r="R271" t="e">
            <v>#NAME?</v>
          </cell>
          <cell r="S271" t="e">
            <v>#NAME?</v>
          </cell>
          <cell r="T271">
            <v>0</v>
          </cell>
          <cell r="U271">
            <v>0</v>
          </cell>
        </row>
        <row r="272">
          <cell r="B272">
            <v>30</v>
          </cell>
          <cell r="C272" t="e">
            <v>#NAME?</v>
          </cell>
          <cell r="D272" t="e">
            <v>#NAME?</v>
          </cell>
          <cell r="E272" t="e">
            <v>#NAME?</v>
          </cell>
          <cell r="F272" t="e">
            <v>#NAME?</v>
          </cell>
          <cell r="G272" t="e">
            <v>#NAME?</v>
          </cell>
          <cell r="H272" t="str">
            <v xml:space="preserve"> </v>
          </cell>
          <cell r="I272">
            <v>2</v>
          </cell>
          <cell r="J272" t="e">
            <v>#NAME?</v>
          </cell>
          <cell r="K272" t="e">
            <v>#NAME?</v>
          </cell>
          <cell r="L272" t="e">
            <v>#NAME?</v>
          </cell>
          <cell r="M272" t="e">
            <v>#NAME?</v>
          </cell>
          <cell r="N272" t="str">
            <v xml:space="preserve"> </v>
          </cell>
          <cell r="O272">
            <v>2</v>
          </cell>
          <cell r="P272" t="e">
            <v>#NAME?</v>
          </cell>
          <cell r="Q272" t="e">
            <v>#NAME?</v>
          </cell>
          <cell r="R272" t="e">
            <v>#NAME?</v>
          </cell>
          <cell r="S272" t="e">
            <v>#NAME?</v>
          </cell>
          <cell r="T272">
            <v>0</v>
          </cell>
          <cell r="U272">
            <v>0</v>
          </cell>
        </row>
        <row r="273">
          <cell r="B273">
            <v>31</v>
          </cell>
          <cell r="C273" t="e">
            <v>#NAME?</v>
          </cell>
          <cell r="D273" t="e">
            <v>#NAME?</v>
          </cell>
          <cell r="E273" t="e">
            <v>#NAME?</v>
          </cell>
          <cell r="F273" t="e">
            <v>#NAME?</v>
          </cell>
          <cell r="G273" t="e">
            <v>#NAME?</v>
          </cell>
          <cell r="H273" t="str">
            <v xml:space="preserve"> </v>
          </cell>
          <cell r="I273">
            <v>2</v>
          </cell>
          <cell r="J273" t="e">
            <v>#NAME?</v>
          </cell>
          <cell r="K273" t="e">
            <v>#NAME?</v>
          </cell>
          <cell r="L273" t="e">
            <v>#NAME?</v>
          </cell>
          <cell r="M273" t="e">
            <v>#NAME?</v>
          </cell>
          <cell r="N273" t="str">
            <v xml:space="preserve"> </v>
          </cell>
          <cell r="O273">
            <v>2</v>
          </cell>
          <cell r="P273" t="e">
            <v>#NAME?</v>
          </cell>
          <cell r="Q273" t="e">
            <v>#NAME?</v>
          </cell>
          <cell r="R273" t="e">
            <v>#NAME?</v>
          </cell>
          <cell r="S273" t="e">
            <v>#NAME?</v>
          </cell>
          <cell r="T273">
            <v>0</v>
          </cell>
          <cell r="U273">
            <v>0</v>
          </cell>
        </row>
        <row r="274">
          <cell r="B274">
            <v>32</v>
          </cell>
          <cell r="C274" t="e">
            <v>#NAME?</v>
          </cell>
          <cell r="D274" t="e">
            <v>#NAME?</v>
          </cell>
          <cell r="E274" t="e">
            <v>#NAME?</v>
          </cell>
          <cell r="F274" t="e">
            <v>#NAME?</v>
          </cell>
          <cell r="G274" t="e">
            <v>#NAME?</v>
          </cell>
          <cell r="H274" t="str">
            <v xml:space="preserve"> </v>
          </cell>
          <cell r="I274">
            <v>2</v>
          </cell>
          <cell r="J274" t="e">
            <v>#NAME?</v>
          </cell>
          <cell r="K274" t="e">
            <v>#NAME?</v>
          </cell>
          <cell r="L274" t="e">
            <v>#NAME?</v>
          </cell>
          <cell r="M274" t="e">
            <v>#NAME?</v>
          </cell>
          <cell r="N274" t="str">
            <v xml:space="preserve"> </v>
          </cell>
          <cell r="O274">
            <v>2</v>
          </cell>
          <cell r="P274" t="e">
            <v>#NAME?</v>
          </cell>
          <cell r="Q274" t="e">
            <v>#NAME?</v>
          </cell>
          <cell r="R274" t="e">
            <v>#NAME?</v>
          </cell>
          <cell r="S274" t="e">
            <v>#NAME?</v>
          </cell>
          <cell r="T274">
            <v>0</v>
          </cell>
          <cell r="U274">
            <v>0</v>
          </cell>
        </row>
        <row r="275">
          <cell r="B275">
            <v>33</v>
          </cell>
          <cell r="C275" t="e">
            <v>#NAME?</v>
          </cell>
          <cell r="D275" t="e">
            <v>#NAME?</v>
          </cell>
          <cell r="E275" t="e">
            <v>#NAME?</v>
          </cell>
          <cell r="F275" t="e">
            <v>#NAME?</v>
          </cell>
          <cell r="G275" t="e">
            <v>#NAME?</v>
          </cell>
          <cell r="H275" t="str">
            <v xml:space="preserve"> </v>
          </cell>
          <cell r="I275">
            <v>2</v>
          </cell>
          <cell r="J275" t="e">
            <v>#NAME?</v>
          </cell>
          <cell r="K275" t="e">
            <v>#NAME?</v>
          </cell>
          <cell r="L275" t="e">
            <v>#NAME?</v>
          </cell>
          <cell r="M275" t="e">
            <v>#NAME?</v>
          </cell>
          <cell r="N275" t="str">
            <v xml:space="preserve"> </v>
          </cell>
          <cell r="O275">
            <v>2</v>
          </cell>
          <cell r="P275" t="e">
            <v>#NAME?</v>
          </cell>
          <cell r="Q275" t="e">
            <v>#NAME?</v>
          </cell>
          <cell r="R275" t="e">
            <v>#NAME?</v>
          </cell>
          <cell r="S275" t="e">
            <v>#NAME?</v>
          </cell>
          <cell r="T275">
            <v>0</v>
          </cell>
          <cell r="U275">
            <v>0</v>
          </cell>
        </row>
        <row r="276">
          <cell r="B276">
            <v>34</v>
          </cell>
          <cell r="C276" t="e">
            <v>#NAME?</v>
          </cell>
          <cell r="D276" t="e">
            <v>#NAME?</v>
          </cell>
          <cell r="E276" t="e">
            <v>#NAME?</v>
          </cell>
          <cell r="F276" t="e">
            <v>#NAME?</v>
          </cell>
          <cell r="G276" t="e">
            <v>#NAME?</v>
          </cell>
          <cell r="H276" t="str">
            <v xml:space="preserve"> </v>
          </cell>
          <cell r="I276">
            <v>2</v>
          </cell>
          <cell r="J276" t="e">
            <v>#NAME?</v>
          </cell>
          <cell r="K276" t="e">
            <v>#NAME?</v>
          </cell>
          <cell r="L276" t="e">
            <v>#NAME?</v>
          </cell>
          <cell r="M276" t="e">
            <v>#NAME?</v>
          </cell>
          <cell r="N276" t="str">
            <v xml:space="preserve"> </v>
          </cell>
          <cell r="O276">
            <v>2</v>
          </cell>
          <cell r="P276" t="e">
            <v>#NAME?</v>
          </cell>
          <cell r="Q276" t="e">
            <v>#NAME?</v>
          </cell>
          <cell r="R276" t="e">
            <v>#NAME?</v>
          </cell>
          <cell r="S276" t="e">
            <v>#NAME?</v>
          </cell>
          <cell r="T276">
            <v>0</v>
          </cell>
          <cell r="U276">
            <v>0</v>
          </cell>
        </row>
        <row r="277">
          <cell r="B277">
            <v>35</v>
          </cell>
          <cell r="C277" t="e">
            <v>#NAME?</v>
          </cell>
          <cell r="D277" t="e">
            <v>#NAME?</v>
          </cell>
          <cell r="E277" t="e">
            <v>#NAME?</v>
          </cell>
          <cell r="F277" t="e">
            <v>#NAME?</v>
          </cell>
          <cell r="G277" t="e">
            <v>#NAME?</v>
          </cell>
          <cell r="H277" t="str">
            <v xml:space="preserve"> </v>
          </cell>
          <cell r="I277">
            <v>2</v>
          </cell>
          <cell r="J277" t="e">
            <v>#NAME?</v>
          </cell>
          <cell r="K277" t="e">
            <v>#NAME?</v>
          </cell>
          <cell r="L277" t="e">
            <v>#NAME?</v>
          </cell>
          <cell r="M277" t="e">
            <v>#NAME?</v>
          </cell>
          <cell r="N277" t="str">
            <v xml:space="preserve"> </v>
          </cell>
          <cell r="O277">
            <v>2</v>
          </cell>
          <cell r="P277" t="e">
            <v>#NAME?</v>
          </cell>
          <cell r="Q277" t="e">
            <v>#NAME?</v>
          </cell>
          <cell r="R277" t="e">
            <v>#NAME?</v>
          </cell>
          <cell r="S277" t="e">
            <v>#NAME?</v>
          </cell>
          <cell r="T277">
            <v>0</v>
          </cell>
          <cell r="U277">
            <v>0</v>
          </cell>
        </row>
        <row r="278">
          <cell r="B278">
            <v>36</v>
          </cell>
          <cell r="C278" t="e">
            <v>#NAME?</v>
          </cell>
          <cell r="D278" t="e">
            <v>#NAME?</v>
          </cell>
          <cell r="E278" t="e">
            <v>#NAME?</v>
          </cell>
          <cell r="F278" t="e">
            <v>#NAME?</v>
          </cell>
          <cell r="G278" t="e">
            <v>#NAME?</v>
          </cell>
          <cell r="H278" t="str">
            <v xml:space="preserve"> </v>
          </cell>
          <cell r="I278">
            <v>2</v>
          </cell>
          <cell r="J278" t="e">
            <v>#NAME?</v>
          </cell>
          <cell r="K278" t="e">
            <v>#NAME?</v>
          </cell>
          <cell r="L278" t="e">
            <v>#NAME?</v>
          </cell>
          <cell r="M278" t="e">
            <v>#NAME?</v>
          </cell>
          <cell r="N278" t="str">
            <v xml:space="preserve"> </v>
          </cell>
          <cell r="O278">
            <v>2</v>
          </cell>
          <cell r="P278" t="e">
            <v>#NAME?</v>
          </cell>
          <cell r="Q278" t="e">
            <v>#NAME?</v>
          </cell>
          <cell r="R278" t="e">
            <v>#NAME?</v>
          </cell>
          <cell r="S278" t="e">
            <v>#NAME?</v>
          </cell>
          <cell r="T278">
            <v>0</v>
          </cell>
          <cell r="U278">
            <v>0</v>
          </cell>
        </row>
        <row r="279">
          <cell r="B279">
            <v>37</v>
          </cell>
          <cell r="C279" t="e">
            <v>#NAME?</v>
          </cell>
          <cell r="D279" t="e">
            <v>#NAME?</v>
          </cell>
          <cell r="E279" t="e">
            <v>#NAME?</v>
          </cell>
          <cell r="F279" t="e">
            <v>#NAME?</v>
          </cell>
          <cell r="G279" t="e">
            <v>#NAME?</v>
          </cell>
          <cell r="H279" t="str">
            <v xml:space="preserve"> </v>
          </cell>
          <cell r="I279">
            <v>2</v>
          </cell>
          <cell r="J279" t="e">
            <v>#NAME?</v>
          </cell>
          <cell r="K279" t="e">
            <v>#NAME?</v>
          </cell>
          <cell r="L279" t="e">
            <v>#NAME?</v>
          </cell>
          <cell r="M279" t="e">
            <v>#NAME?</v>
          </cell>
          <cell r="N279" t="str">
            <v xml:space="preserve"> </v>
          </cell>
          <cell r="O279">
            <v>2</v>
          </cell>
          <cell r="P279" t="e">
            <v>#NAME?</v>
          </cell>
          <cell r="Q279" t="e">
            <v>#NAME?</v>
          </cell>
          <cell r="R279" t="e">
            <v>#NAME?</v>
          </cell>
          <cell r="S279" t="e">
            <v>#NAME?</v>
          </cell>
          <cell r="T279">
            <v>0</v>
          </cell>
          <cell r="U279">
            <v>0</v>
          </cell>
        </row>
        <row r="280">
          <cell r="B280">
            <v>38</v>
          </cell>
          <cell r="C280" t="e">
            <v>#NAME?</v>
          </cell>
          <cell r="D280" t="e">
            <v>#NAME?</v>
          </cell>
          <cell r="E280" t="e">
            <v>#NAME?</v>
          </cell>
          <cell r="F280" t="e">
            <v>#NAME?</v>
          </cell>
          <cell r="G280" t="e">
            <v>#NAME?</v>
          </cell>
          <cell r="H280" t="str">
            <v xml:space="preserve"> </v>
          </cell>
          <cell r="I280">
            <v>2</v>
          </cell>
          <cell r="J280" t="e">
            <v>#NAME?</v>
          </cell>
          <cell r="K280" t="e">
            <v>#NAME?</v>
          </cell>
          <cell r="L280" t="e">
            <v>#NAME?</v>
          </cell>
          <cell r="M280" t="e">
            <v>#NAME?</v>
          </cell>
          <cell r="N280" t="str">
            <v xml:space="preserve"> </v>
          </cell>
          <cell r="O280">
            <v>2</v>
          </cell>
          <cell r="P280" t="e">
            <v>#NAME?</v>
          </cell>
          <cell r="Q280" t="e">
            <v>#NAME?</v>
          </cell>
          <cell r="R280" t="e">
            <v>#NAME?</v>
          </cell>
          <cell r="S280" t="e">
            <v>#NAME?</v>
          </cell>
          <cell r="T280">
            <v>0</v>
          </cell>
          <cell r="U280">
            <v>0</v>
          </cell>
        </row>
        <row r="281">
          <cell r="B281">
            <v>39</v>
          </cell>
          <cell r="C281" t="e">
            <v>#NAME?</v>
          </cell>
          <cell r="D281" t="e">
            <v>#NAME?</v>
          </cell>
          <cell r="E281" t="e">
            <v>#NAME?</v>
          </cell>
          <cell r="F281" t="e">
            <v>#NAME?</v>
          </cell>
          <cell r="G281" t="e">
            <v>#NAME?</v>
          </cell>
          <cell r="H281" t="str">
            <v xml:space="preserve"> </v>
          </cell>
          <cell r="I281">
            <v>2</v>
          </cell>
          <cell r="J281" t="e">
            <v>#NAME?</v>
          </cell>
          <cell r="K281" t="e">
            <v>#NAME?</v>
          </cell>
          <cell r="L281" t="e">
            <v>#NAME?</v>
          </cell>
          <cell r="M281" t="e">
            <v>#NAME?</v>
          </cell>
          <cell r="N281" t="str">
            <v xml:space="preserve"> </v>
          </cell>
          <cell r="O281">
            <v>2</v>
          </cell>
          <cell r="P281" t="e">
            <v>#NAME?</v>
          </cell>
          <cell r="Q281" t="e">
            <v>#NAME?</v>
          </cell>
          <cell r="R281" t="e">
            <v>#NAME?</v>
          </cell>
          <cell r="S281" t="e">
            <v>#NAME?</v>
          </cell>
          <cell r="T281">
            <v>0</v>
          </cell>
          <cell r="U281">
            <v>0</v>
          </cell>
        </row>
        <row r="282">
          <cell r="B282">
            <v>40</v>
          </cell>
          <cell r="C282" t="e">
            <v>#NAME?</v>
          </cell>
          <cell r="D282" t="e">
            <v>#NAME?</v>
          </cell>
          <cell r="E282" t="e">
            <v>#NAME?</v>
          </cell>
          <cell r="F282" t="e">
            <v>#NAME?</v>
          </cell>
          <cell r="G282" t="e">
            <v>#NAME?</v>
          </cell>
          <cell r="H282" t="str">
            <v xml:space="preserve"> </v>
          </cell>
          <cell r="I282">
            <v>2</v>
          </cell>
          <cell r="J282" t="e">
            <v>#NAME?</v>
          </cell>
          <cell r="K282" t="e">
            <v>#NAME?</v>
          </cell>
          <cell r="L282" t="e">
            <v>#NAME?</v>
          </cell>
          <cell r="M282" t="e">
            <v>#NAME?</v>
          </cell>
          <cell r="N282" t="str">
            <v xml:space="preserve"> </v>
          </cell>
          <cell r="O282">
            <v>2</v>
          </cell>
          <cell r="P282" t="e">
            <v>#NAME?</v>
          </cell>
          <cell r="Q282" t="e">
            <v>#NAME?</v>
          </cell>
          <cell r="R282" t="e">
            <v>#NAME?</v>
          </cell>
          <cell r="S282" t="e">
            <v>#NAME?</v>
          </cell>
          <cell r="T282">
            <v>0</v>
          </cell>
          <cell r="U282">
            <v>0</v>
          </cell>
        </row>
        <row r="290">
          <cell r="B290">
            <v>1</v>
          </cell>
          <cell r="C290" t="e">
            <v>#NAME?</v>
          </cell>
          <cell r="D290" t="e">
            <v>#NAME?</v>
          </cell>
          <cell r="E290" t="e">
            <v>#NAME?</v>
          </cell>
          <cell r="F290" t="e">
            <v>#NAME?</v>
          </cell>
          <cell r="G290" t="e">
            <v>#NAME?</v>
          </cell>
          <cell r="H290" t="str">
            <v xml:space="preserve"> </v>
          </cell>
          <cell r="I290">
            <v>0</v>
          </cell>
          <cell r="J290" t="e">
            <v>#NAME?</v>
          </cell>
          <cell r="K290" t="e">
            <v>#NAME?</v>
          </cell>
          <cell r="L290" t="e">
            <v>#NAME?</v>
          </cell>
          <cell r="M290" t="e">
            <v>#NAME?</v>
          </cell>
          <cell r="N290">
            <v>4</v>
          </cell>
          <cell r="O290">
            <v>1</v>
          </cell>
          <cell r="P290" t="e">
            <v>#NAME?</v>
          </cell>
          <cell r="Q290" t="e">
            <v>#NAME?</v>
          </cell>
          <cell r="R290" t="e">
            <v>#NAME?</v>
          </cell>
          <cell r="S290" t="e">
            <v>#NAME?</v>
          </cell>
          <cell r="T290">
            <v>0</v>
          </cell>
          <cell r="U290">
            <v>0</v>
          </cell>
        </row>
        <row r="291">
          <cell r="B291">
            <v>2</v>
          </cell>
          <cell r="C291" t="e">
            <v>#NAME?</v>
          </cell>
          <cell r="D291" t="e">
            <v>#NAME?</v>
          </cell>
          <cell r="E291" t="e">
            <v>#NAME?</v>
          </cell>
          <cell r="F291" t="e">
            <v>#NAME?</v>
          </cell>
          <cell r="G291" t="e">
            <v>#NAME?</v>
          </cell>
          <cell r="H291" t="str">
            <v xml:space="preserve"> </v>
          </cell>
          <cell r="I291">
            <v>0</v>
          </cell>
          <cell r="J291" t="e">
            <v>#NAME?</v>
          </cell>
          <cell r="K291" t="e">
            <v>#NAME?</v>
          </cell>
          <cell r="L291" t="e">
            <v>#NAME?</v>
          </cell>
          <cell r="M291" t="e">
            <v>#NAME?</v>
          </cell>
          <cell r="N291" t="str">
            <v xml:space="preserve"> </v>
          </cell>
          <cell r="O291">
            <v>1</v>
          </cell>
          <cell r="P291" t="e">
            <v>#NAME?</v>
          </cell>
          <cell r="Q291" t="e">
            <v>#NAME?</v>
          </cell>
          <cell r="R291" t="e">
            <v>#NAME?</v>
          </cell>
          <cell r="S291" t="e">
            <v>#NAME?</v>
          </cell>
          <cell r="T291">
            <v>0</v>
          </cell>
          <cell r="U291">
            <v>1</v>
          </cell>
        </row>
        <row r="292">
          <cell r="B292">
            <v>3</v>
          </cell>
          <cell r="C292" t="e">
            <v>#NAME?</v>
          </cell>
          <cell r="D292" t="e">
            <v>#NAME?</v>
          </cell>
          <cell r="E292" t="e">
            <v>#NAME?</v>
          </cell>
          <cell r="F292">
            <v>4</v>
          </cell>
          <cell r="G292" t="e">
            <v>#NAME?</v>
          </cell>
          <cell r="H292">
            <v>4</v>
          </cell>
          <cell r="I292">
            <v>1</v>
          </cell>
          <cell r="J292" t="e">
            <v>#NAME?</v>
          </cell>
          <cell r="K292" t="e">
            <v>#NAME?</v>
          </cell>
          <cell r="L292" t="e">
            <v>#NAME?</v>
          </cell>
          <cell r="M292" t="e">
            <v>#NAME?</v>
          </cell>
          <cell r="N292">
            <v>5</v>
          </cell>
          <cell r="O292">
            <v>2</v>
          </cell>
          <cell r="P292" t="e">
            <v>#NAME?</v>
          </cell>
          <cell r="Q292" t="e">
            <v>#NAME?</v>
          </cell>
          <cell r="R292" t="e">
            <v>#NAME?</v>
          </cell>
          <cell r="S292" t="e">
            <v>#NAME?</v>
          </cell>
          <cell r="T292">
            <v>0</v>
          </cell>
          <cell r="U292">
            <v>1</v>
          </cell>
        </row>
        <row r="293">
          <cell r="B293">
            <v>4</v>
          </cell>
          <cell r="C293" t="e">
            <v>#NAME?</v>
          </cell>
          <cell r="D293" t="e">
            <v>#NAME?</v>
          </cell>
          <cell r="E293" t="e">
            <v>#NAME?</v>
          </cell>
          <cell r="F293" t="e">
            <v>#NAME?</v>
          </cell>
          <cell r="G293" t="e">
            <v>#NAME?</v>
          </cell>
          <cell r="H293" t="str">
            <v xml:space="preserve"> </v>
          </cell>
          <cell r="I293">
            <v>1</v>
          </cell>
          <cell r="J293" t="e">
            <v>#NAME?</v>
          </cell>
          <cell r="K293" t="e">
            <v>#NAME?</v>
          </cell>
          <cell r="L293" t="e">
            <v>#NAME?</v>
          </cell>
          <cell r="M293" t="e">
            <v>#NAME?</v>
          </cell>
          <cell r="N293" t="str">
            <v xml:space="preserve"> </v>
          </cell>
          <cell r="O293">
            <v>2</v>
          </cell>
          <cell r="P293" t="e">
            <v>#NAME?</v>
          </cell>
          <cell r="Q293" t="e">
            <v>#NAME?</v>
          </cell>
          <cell r="R293" t="e">
            <v>#NAME?</v>
          </cell>
          <cell r="S293" t="e">
            <v>#NAME?</v>
          </cell>
          <cell r="T293">
            <v>0</v>
          </cell>
          <cell r="U293">
            <v>0</v>
          </cell>
        </row>
        <row r="294">
          <cell r="B294">
            <v>5</v>
          </cell>
          <cell r="C294" t="e">
            <v>#NAME?</v>
          </cell>
          <cell r="D294" t="e">
            <v>#NAME?</v>
          </cell>
          <cell r="E294" t="e">
            <v>#NAME?</v>
          </cell>
          <cell r="F294" t="e">
            <v>#NAME?</v>
          </cell>
          <cell r="G294" t="e">
            <v>#NAME?</v>
          </cell>
          <cell r="H294" t="str">
            <v xml:space="preserve"> </v>
          </cell>
          <cell r="I294">
            <v>1</v>
          </cell>
          <cell r="J294" t="e">
            <v>#NAME?</v>
          </cell>
          <cell r="K294" t="e">
            <v>#NAME?</v>
          </cell>
          <cell r="L294" t="e">
            <v>#NAME?</v>
          </cell>
          <cell r="M294" t="e">
            <v>#NAME?</v>
          </cell>
          <cell r="N294" t="str">
            <v xml:space="preserve"> </v>
          </cell>
          <cell r="O294">
            <v>2</v>
          </cell>
          <cell r="P294" t="e">
            <v>#NAME?</v>
          </cell>
          <cell r="Q294" t="e">
            <v>#NAME?</v>
          </cell>
          <cell r="R294" t="e">
            <v>#NAME?</v>
          </cell>
          <cell r="S294" t="e">
            <v>#NAME?</v>
          </cell>
          <cell r="T294">
            <v>0</v>
          </cell>
          <cell r="U294">
            <v>0</v>
          </cell>
        </row>
        <row r="295">
          <cell r="B295">
            <v>6</v>
          </cell>
          <cell r="C295" t="e">
            <v>#NAME?</v>
          </cell>
          <cell r="D295" t="e">
            <v>#NAME?</v>
          </cell>
          <cell r="E295" t="e">
            <v>#NAME?</v>
          </cell>
          <cell r="F295" t="e">
            <v>#NAME?</v>
          </cell>
          <cell r="G295" t="e">
            <v>#NAME?</v>
          </cell>
          <cell r="H295" t="str">
            <v xml:space="preserve"> </v>
          </cell>
          <cell r="I295">
            <v>1</v>
          </cell>
          <cell r="J295" t="e">
            <v>#NAME?</v>
          </cell>
          <cell r="K295" t="e">
            <v>#NAME?</v>
          </cell>
          <cell r="L295" t="e">
            <v>#NAME?</v>
          </cell>
          <cell r="M295" t="e">
            <v>#NAME?</v>
          </cell>
          <cell r="N295" t="str">
            <v xml:space="preserve"> </v>
          </cell>
          <cell r="O295">
            <v>2</v>
          </cell>
          <cell r="P295" t="e">
            <v>#NAME?</v>
          </cell>
          <cell r="Q295" t="e">
            <v>#NAME?</v>
          </cell>
          <cell r="R295" t="e">
            <v>#NAME?</v>
          </cell>
          <cell r="S295" t="e">
            <v>#NAME?</v>
          </cell>
          <cell r="T295">
            <v>0</v>
          </cell>
          <cell r="U295">
            <v>0</v>
          </cell>
        </row>
        <row r="296">
          <cell r="B296">
            <v>7</v>
          </cell>
          <cell r="C296" t="e">
            <v>#NAME?</v>
          </cell>
          <cell r="D296" t="e">
            <v>#NAME?</v>
          </cell>
          <cell r="E296" t="e">
            <v>#NAME?</v>
          </cell>
          <cell r="F296" t="e">
            <v>#NAME?</v>
          </cell>
          <cell r="G296" t="e">
            <v>#NAME?</v>
          </cell>
          <cell r="H296" t="str">
            <v xml:space="preserve"> </v>
          </cell>
          <cell r="I296">
            <v>1</v>
          </cell>
          <cell r="J296" t="e">
            <v>#NAME?</v>
          </cell>
          <cell r="K296" t="e">
            <v>#NAME?</v>
          </cell>
          <cell r="L296" t="e">
            <v>#NAME?</v>
          </cell>
          <cell r="M296" t="e">
            <v>#NAME?</v>
          </cell>
          <cell r="N296" t="str">
            <v xml:space="preserve"> </v>
          </cell>
          <cell r="O296">
            <v>2</v>
          </cell>
          <cell r="P296" t="e">
            <v>#NAME?</v>
          </cell>
          <cell r="Q296" t="e">
            <v>#NAME?</v>
          </cell>
          <cell r="R296" t="e">
            <v>#NAME?</v>
          </cell>
          <cell r="S296" t="e">
            <v>#NAME?</v>
          </cell>
          <cell r="T296">
            <v>0</v>
          </cell>
          <cell r="U296">
            <v>0</v>
          </cell>
        </row>
        <row r="297">
          <cell r="B297">
            <v>8</v>
          </cell>
          <cell r="C297" t="e">
            <v>#NAME?</v>
          </cell>
          <cell r="D297" t="e">
            <v>#NAME?</v>
          </cell>
          <cell r="E297" t="e">
            <v>#NAME?</v>
          </cell>
          <cell r="F297" t="e">
            <v>#NAME?</v>
          </cell>
          <cell r="G297" t="e">
            <v>#NAME?</v>
          </cell>
          <cell r="H297" t="str">
            <v xml:space="preserve"> </v>
          </cell>
          <cell r="I297">
            <v>1</v>
          </cell>
          <cell r="J297" t="e">
            <v>#NAME?</v>
          </cell>
          <cell r="K297" t="e">
            <v>#NAME?</v>
          </cell>
          <cell r="L297" t="e">
            <v>#NAME?</v>
          </cell>
          <cell r="M297" t="e">
            <v>#NAME?</v>
          </cell>
          <cell r="N297" t="str">
            <v xml:space="preserve"> </v>
          </cell>
          <cell r="O297">
            <v>2</v>
          </cell>
          <cell r="P297" t="e">
            <v>#NAME?</v>
          </cell>
          <cell r="Q297" t="e">
            <v>#NAME?</v>
          </cell>
          <cell r="R297" t="e">
            <v>#NAME?</v>
          </cell>
          <cell r="S297" t="e">
            <v>#NAME?</v>
          </cell>
          <cell r="T297">
            <v>0</v>
          </cell>
          <cell r="U297">
            <v>0</v>
          </cell>
        </row>
        <row r="298">
          <cell r="B298">
            <v>9</v>
          </cell>
          <cell r="C298" t="e">
            <v>#NAME?</v>
          </cell>
          <cell r="D298" t="e">
            <v>#NAME?</v>
          </cell>
          <cell r="E298" t="e">
            <v>#NAME?</v>
          </cell>
          <cell r="F298" t="e">
            <v>#NAME?</v>
          </cell>
          <cell r="G298" t="e">
            <v>#NAME?</v>
          </cell>
          <cell r="H298" t="str">
            <v xml:space="preserve"> </v>
          </cell>
          <cell r="I298">
            <v>1</v>
          </cell>
          <cell r="J298" t="e">
            <v>#NAME?</v>
          </cell>
          <cell r="K298" t="e">
            <v>#NAME?</v>
          </cell>
          <cell r="L298" t="e">
            <v>#NAME?</v>
          </cell>
          <cell r="M298" t="e">
            <v>#NAME?</v>
          </cell>
          <cell r="N298" t="str">
            <v xml:space="preserve"> </v>
          </cell>
          <cell r="O298">
            <v>2</v>
          </cell>
          <cell r="P298" t="e">
            <v>#NAME?</v>
          </cell>
          <cell r="Q298" t="e">
            <v>#NAME?</v>
          </cell>
          <cell r="R298" t="e">
            <v>#NAME?</v>
          </cell>
          <cell r="S298" t="e">
            <v>#NAME?</v>
          </cell>
          <cell r="T298">
            <v>0</v>
          </cell>
          <cell r="U298">
            <v>0</v>
          </cell>
        </row>
        <row r="299">
          <cell r="B299">
            <v>10</v>
          </cell>
          <cell r="C299" t="e">
            <v>#NAME?</v>
          </cell>
          <cell r="D299" t="e">
            <v>#NAME?</v>
          </cell>
          <cell r="E299" t="e">
            <v>#NAME?</v>
          </cell>
          <cell r="F299" t="e">
            <v>#NAME?</v>
          </cell>
          <cell r="G299" t="e">
            <v>#NAME?</v>
          </cell>
          <cell r="H299" t="str">
            <v xml:space="preserve"> </v>
          </cell>
          <cell r="I299">
            <v>1</v>
          </cell>
          <cell r="J299" t="e">
            <v>#NAME?</v>
          </cell>
          <cell r="K299" t="e">
            <v>#NAME?</v>
          </cell>
          <cell r="L299" t="e">
            <v>#NAME?</v>
          </cell>
          <cell r="M299" t="e">
            <v>#NAME?</v>
          </cell>
          <cell r="N299" t="str">
            <v xml:space="preserve"> </v>
          </cell>
          <cell r="O299">
            <v>2</v>
          </cell>
          <cell r="P299" t="e">
            <v>#NAME?</v>
          </cell>
          <cell r="Q299" t="e">
            <v>#NAME?</v>
          </cell>
          <cell r="R299" t="e">
            <v>#NAME?</v>
          </cell>
          <cell r="S299" t="e">
            <v>#NAME?</v>
          </cell>
          <cell r="T299">
            <v>0</v>
          </cell>
          <cell r="U299">
            <v>0</v>
          </cell>
        </row>
        <row r="300">
          <cell r="B300">
            <v>11</v>
          </cell>
          <cell r="C300" t="e">
            <v>#NAME?</v>
          </cell>
          <cell r="D300" t="e">
            <v>#NAME?</v>
          </cell>
          <cell r="E300" t="e">
            <v>#NAME?</v>
          </cell>
          <cell r="F300" t="e">
            <v>#NAME?</v>
          </cell>
          <cell r="G300" t="e">
            <v>#NAME?</v>
          </cell>
          <cell r="H300" t="str">
            <v xml:space="preserve"> </v>
          </cell>
          <cell r="I300">
            <v>1</v>
          </cell>
          <cell r="J300" t="e">
            <v>#NAME?</v>
          </cell>
          <cell r="K300" t="e">
            <v>#NAME?</v>
          </cell>
          <cell r="L300" t="e">
            <v>#NAME?</v>
          </cell>
          <cell r="M300" t="e">
            <v>#NAME?</v>
          </cell>
          <cell r="N300" t="str">
            <v xml:space="preserve"> </v>
          </cell>
          <cell r="O300">
            <v>2</v>
          </cell>
          <cell r="P300" t="e">
            <v>#NAME?</v>
          </cell>
          <cell r="Q300" t="e">
            <v>#NAME?</v>
          </cell>
          <cell r="R300" t="e">
            <v>#NAME?</v>
          </cell>
          <cell r="S300" t="e">
            <v>#NAME?</v>
          </cell>
          <cell r="T300">
            <v>0</v>
          </cell>
          <cell r="U300">
            <v>0</v>
          </cell>
        </row>
        <row r="301">
          <cell r="B301">
            <v>12</v>
          </cell>
          <cell r="C301" t="e">
            <v>#NAME?</v>
          </cell>
          <cell r="D301" t="e">
            <v>#NAME?</v>
          </cell>
          <cell r="E301" t="e">
            <v>#NAME?</v>
          </cell>
          <cell r="F301" t="e">
            <v>#NAME?</v>
          </cell>
          <cell r="G301" t="e">
            <v>#NAME?</v>
          </cell>
          <cell r="H301" t="str">
            <v xml:space="preserve"> </v>
          </cell>
          <cell r="I301">
            <v>1</v>
          </cell>
          <cell r="J301" t="e">
            <v>#NAME?</v>
          </cell>
          <cell r="K301" t="e">
            <v>#NAME?</v>
          </cell>
          <cell r="L301" t="e">
            <v>#NAME?</v>
          </cell>
          <cell r="M301" t="e">
            <v>#NAME?</v>
          </cell>
          <cell r="N301" t="str">
            <v xml:space="preserve"> </v>
          </cell>
          <cell r="O301">
            <v>2</v>
          </cell>
          <cell r="P301" t="e">
            <v>#NAME?</v>
          </cell>
          <cell r="Q301" t="e">
            <v>#NAME?</v>
          </cell>
          <cell r="R301" t="e">
            <v>#NAME?</v>
          </cell>
          <cell r="S301" t="e">
            <v>#NAME?</v>
          </cell>
          <cell r="T301">
            <v>0</v>
          </cell>
          <cell r="U301">
            <v>0</v>
          </cell>
        </row>
        <row r="302">
          <cell r="B302">
            <v>13</v>
          </cell>
          <cell r="C302" t="e">
            <v>#NAME?</v>
          </cell>
          <cell r="D302" t="e">
            <v>#NAME?</v>
          </cell>
          <cell r="E302" t="e">
            <v>#NAME?</v>
          </cell>
          <cell r="F302" t="e">
            <v>#NAME?</v>
          </cell>
          <cell r="G302" t="e">
            <v>#NAME?</v>
          </cell>
          <cell r="H302" t="str">
            <v xml:space="preserve"> </v>
          </cell>
          <cell r="I302">
            <v>1</v>
          </cell>
          <cell r="J302" t="e">
            <v>#NAME?</v>
          </cell>
          <cell r="K302" t="e">
            <v>#NAME?</v>
          </cell>
          <cell r="L302" t="e">
            <v>#NAME?</v>
          </cell>
          <cell r="M302" t="e">
            <v>#NAME?</v>
          </cell>
          <cell r="N302" t="str">
            <v xml:space="preserve"> </v>
          </cell>
          <cell r="O302">
            <v>2</v>
          </cell>
          <cell r="P302" t="e">
            <v>#NAME?</v>
          </cell>
          <cell r="Q302" t="e">
            <v>#NAME?</v>
          </cell>
          <cell r="R302" t="e">
            <v>#NAME?</v>
          </cell>
          <cell r="S302" t="e">
            <v>#NAME?</v>
          </cell>
          <cell r="T302">
            <v>0</v>
          </cell>
          <cell r="U302">
            <v>0</v>
          </cell>
        </row>
        <row r="303">
          <cell r="B303">
            <v>14</v>
          </cell>
          <cell r="C303" t="e">
            <v>#NAME?</v>
          </cell>
          <cell r="D303" t="e">
            <v>#NAME?</v>
          </cell>
          <cell r="E303" t="e">
            <v>#NAME?</v>
          </cell>
          <cell r="F303" t="e">
            <v>#NAME?</v>
          </cell>
          <cell r="G303" t="e">
            <v>#NAME?</v>
          </cell>
          <cell r="H303" t="str">
            <v xml:space="preserve"> </v>
          </cell>
          <cell r="I303">
            <v>1</v>
          </cell>
          <cell r="J303" t="e">
            <v>#NAME?</v>
          </cell>
          <cell r="K303" t="e">
            <v>#NAME?</v>
          </cell>
          <cell r="L303" t="e">
            <v>#NAME?</v>
          </cell>
          <cell r="M303" t="e">
            <v>#NAME?</v>
          </cell>
          <cell r="N303" t="str">
            <v xml:space="preserve"> </v>
          </cell>
          <cell r="O303">
            <v>2</v>
          </cell>
          <cell r="P303" t="e">
            <v>#NAME?</v>
          </cell>
          <cell r="Q303" t="e">
            <v>#NAME?</v>
          </cell>
          <cell r="R303" t="e">
            <v>#NAME?</v>
          </cell>
          <cell r="S303" t="e">
            <v>#NAME?</v>
          </cell>
          <cell r="T303">
            <v>0</v>
          </cell>
          <cell r="U303">
            <v>0</v>
          </cell>
        </row>
        <row r="304">
          <cell r="B304">
            <v>15</v>
          </cell>
          <cell r="C304" t="e">
            <v>#NAME?</v>
          </cell>
          <cell r="D304" t="e">
            <v>#NAME?</v>
          </cell>
          <cell r="E304" t="e">
            <v>#NAME?</v>
          </cell>
          <cell r="F304" t="e">
            <v>#NAME?</v>
          </cell>
          <cell r="G304" t="e">
            <v>#NAME?</v>
          </cell>
          <cell r="H304" t="str">
            <v xml:space="preserve"> </v>
          </cell>
          <cell r="I304">
            <v>1</v>
          </cell>
          <cell r="J304" t="e">
            <v>#NAME?</v>
          </cell>
          <cell r="K304" t="e">
            <v>#NAME?</v>
          </cell>
          <cell r="L304" t="e">
            <v>#NAME?</v>
          </cell>
          <cell r="M304" t="e">
            <v>#NAME?</v>
          </cell>
          <cell r="N304" t="str">
            <v xml:space="preserve"> </v>
          </cell>
          <cell r="O304">
            <v>2</v>
          </cell>
          <cell r="P304" t="e">
            <v>#NAME?</v>
          </cell>
          <cell r="Q304" t="e">
            <v>#NAME?</v>
          </cell>
          <cell r="R304" t="e">
            <v>#NAME?</v>
          </cell>
          <cell r="S304" t="e">
            <v>#NAME?</v>
          </cell>
          <cell r="T304">
            <v>0</v>
          </cell>
          <cell r="U304">
            <v>0</v>
          </cell>
        </row>
        <row r="305">
          <cell r="B305">
            <v>16</v>
          </cell>
          <cell r="C305" t="e">
            <v>#NAME?</v>
          </cell>
          <cell r="D305" t="e">
            <v>#NAME?</v>
          </cell>
          <cell r="E305" t="e">
            <v>#NAME?</v>
          </cell>
          <cell r="F305" t="e">
            <v>#NAME?</v>
          </cell>
          <cell r="G305" t="e">
            <v>#NAME?</v>
          </cell>
          <cell r="H305" t="str">
            <v xml:space="preserve"> </v>
          </cell>
          <cell r="I305">
            <v>1</v>
          </cell>
          <cell r="J305" t="e">
            <v>#NAME?</v>
          </cell>
          <cell r="K305" t="e">
            <v>#NAME?</v>
          </cell>
          <cell r="L305" t="e">
            <v>#NAME?</v>
          </cell>
          <cell r="M305" t="e">
            <v>#NAME?</v>
          </cell>
          <cell r="N305" t="str">
            <v xml:space="preserve"> </v>
          </cell>
          <cell r="O305">
            <v>2</v>
          </cell>
          <cell r="P305" t="e">
            <v>#NAME?</v>
          </cell>
          <cell r="Q305" t="e">
            <v>#NAME?</v>
          </cell>
          <cell r="R305" t="e">
            <v>#NAME?</v>
          </cell>
          <cell r="S305" t="e">
            <v>#NAME?</v>
          </cell>
          <cell r="T305">
            <v>0</v>
          </cell>
          <cell r="U305">
            <v>0</v>
          </cell>
        </row>
        <row r="306">
          <cell r="B306">
            <v>17</v>
          </cell>
          <cell r="C306" t="e">
            <v>#NAME?</v>
          </cell>
          <cell r="D306" t="e">
            <v>#NAME?</v>
          </cell>
          <cell r="E306" t="e">
            <v>#NAME?</v>
          </cell>
          <cell r="F306" t="e">
            <v>#NAME?</v>
          </cell>
          <cell r="G306" t="e">
            <v>#NAME?</v>
          </cell>
          <cell r="H306" t="str">
            <v xml:space="preserve"> </v>
          </cell>
          <cell r="I306">
            <v>1</v>
          </cell>
          <cell r="J306" t="e">
            <v>#NAME?</v>
          </cell>
          <cell r="K306" t="e">
            <v>#NAME?</v>
          </cell>
          <cell r="L306" t="e">
            <v>#NAME?</v>
          </cell>
          <cell r="M306" t="e">
            <v>#NAME?</v>
          </cell>
          <cell r="N306" t="str">
            <v xml:space="preserve"> </v>
          </cell>
          <cell r="O306">
            <v>2</v>
          </cell>
          <cell r="P306" t="e">
            <v>#NAME?</v>
          </cell>
          <cell r="Q306" t="e">
            <v>#NAME?</v>
          </cell>
          <cell r="R306" t="e">
            <v>#NAME?</v>
          </cell>
          <cell r="S306" t="e">
            <v>#NAME?</v>
          </cell>
          <cell r="T306">
            <v>0</v>
          </cell>
          <cell r="U306">
            <v>0</v>
          </cell>
        </row>
        <row r="307">
          <cell r="B307">
            <v>18</v>
          </cell>
          <cell r="C307" t="e">
            <v>#NAME?</v>
          </cell>
          <cell r="D307" t="e">
            <v>#NAME?</v>
          </cell>
          <cell r="E307" t="e">
            <v>#NAME?</v>
          </cell>
          <cell r="F307" t="e">
            <v>#NAME?</v>
          </cell>
          <cell r="G307" t="e">
            <v>#NAME?</v>
          </cell>
          <cell r="H307" t="str">
            <v xml:space="preserve"> </v>
          </cell>
          <cell r="I307">
            <v>1</v>
          </cell>
          <cell r="J307" t="e">
            <v>#NAME?</v>
          </cell>
          <cell r="K307" t="e">
            <v>#NAME?</v>
          </cell>
          <cell r="L307" t="e">
            <v>#NAME?</v>
          </cell>
          <cell r="M307" t="e">
            <v>#NAME?</v>
          </cell>
          <cell r="N307" t="str">
            <v xml:space="preserve"> </v>
          </cell>
          <cell r="O307">
            <v>2</v>
          </cell>
          <cell r="P307" t="e">
            <v>#NAME?</v>
          </cell>
          <cell r="Q307" t="e">
            <v>#NAME?</v>
          </cell>
          <cell r="R307" t="e">
            <v>#NAME?</v>
          </cell>
          <cell r="S307" t="e">
            <v>#NAME?</v>
          </cell>
          <cell r="T307">
            <v>0</v>
          </cell>
          <cell r="U307">
            <v>0</v>
          </cell>
        </row>
        <row r="308">
          <cell r="B308">
            <v>19</v>
          </cell>
          <cell r="C308" t="e">
            <v>#NAME?</v>
          </cell>
          <cell r="D308" t="e">
            <v>#NAME?</v>
          </cell>
          <cell r="E308" t="e">
            <v>#NAME?</v>
          </cell>
          <cell r="F308" t="e">
            <v>#NAME?</v>
          </cell>
          <cell r="G308" t="e">
            <v>#NAME?</v>
          </cell>
          <cell r="H308" t="str">
            <v xml:space="preserve"> </v>
          </cell>
          <cell r="I308">
            <v>1</v>
          </cell>
          <cell r="J308" t="e">
            <v>#NAME?</v>
          </cell>
          <cell r="K308" t="e">
            <v>#NAME?</v>
          </cell>
          <cell r="L308" t="e">
            <v>#NAME?</v>
          </cell>
          <cell r="M308" t="e">
            <v>#NAME?</v>
          </cell>
          <cell r="N308" t="str">
            <v xml:space="preserve"> </v>
          </cell>
          <cell r="O308">
            <v>2</v>
          </cell>
          <cell r="P308" t="e">
            <v>#NAME?</v>
          </cell>
          <cell r="Q308" t="e">
            <v>#NAME?</v>
          </cell>
          <cell r="R308" t="e">
            <v>#NAME?</v>
          </cell>
          <cell r="S308" t="e">
            <v>#NAME?</v>
          </cell>
          <cell r="T308">
            <v>0</v>
          </cell>
          <cell r="U308">
            <v>0</v>
          </cell>
        </row>
        <row r="309">
          <cell r="B309">
            <v>20</v>
          </cell>
          <cell r="C309" t="e">
            <v>#NAME?</v>
          </cell>
          <cell r="D309" t="e">
            <v>#NAME?</v>
          </cell>
          <cell r="E309" t="e">
            <v>#NAME?</v>
          </cell>
          <cell r="F309" t="e">
            <v>#NAME?</v>
          </cell>
          <cell r="G309" t="e">
            <v>#NAME?</v>
          </cell>
          <cell r="H309" t="str">
            <v xml:space="preserve"> </v>
          </cell>
          <cell r="I309">
            <v>1</v>
          </cell>
          <cell r="J309" t="e">
            <v>#NAME?</v>
          </cell>
          <cell r="K309" t="e">
            <v>#NAME?</v>
          </cell>
          <cell r="L309" t="e">
            <v>#NAME?</v>
          </cell>
          <cell r="M309" t="e">
            <v>#NAME?</v>
          </cell>
          <cell r="N309" t="str">
            <v xml:space="preserve"> </v>
          </cell>
          <cell r="O309">
            <v>2</v>
          </cell>
          <cell r="P309" t="e">
            <v>#NAME?</v>
          </cell>
          <cell r="Q309" t="e">
            <v>#NAME?</v>
          </cell>
          <cell r="R309" t="e">
            <v>#NAME?</v>
          </cell>
          <cell r="S309" t="e">
            <v>#NAME?</v>
          </cell>
          <cell r="T309">
            <v>0</v>
          </cell>
          <cell r="U309">
            <v>0</v>
          </cell>
        </row>
        <row r="310">
          <cell r="B310">
            <v>21</v>
          </cell>
          <cell r="C310" t="e">
            <v>#NAME?</v>
          </cell>
          <cell r="D310" t="e">
            <v>#NAME?</v>
          </cell>
          <cell r="E310" t="e">
            <v>#NAME?</v>
          </cell>
          <cell r="F310" t="e">
            <v>#NAME?</v>
          </cell>
          <cell r="G310" t="e">
            <v>#NAME?</v>
          </cell>
          <cell r="H310" t="str">
            <v xml:space="preserve"> </v>
          </cell>
          <cell r="I310">
            <v>1</v>
          </cell>
          <cell r="J310" t="e">
            <v>#NAME?</v>
          </cell>
          <cell r="K310" t="e">
            <v>#NAME?</v>
          </cell>
          <cell r="L310" t="e">
            <v>#NAME?</v>
          </cell>
          <cell r="M310" t="e">
            <v>#NAME?</v>
          </cell>
          <cell r="N310" t="str">
            <v xml:space="preserve"> </v>
          </cell>
          <cell r="O310">
            <v>2</v>
          </cell>
          <cell r="P310" t="e">
            <v>#NAME?</v>
          </cell>
          <cell r="Q310" t="e">
            <v>#NAME?</v>
          </cell>
          <cell r="R310" t="e">
            <v>#NAME?</v>
          </cell>
          <cell r="S310" t="e">
            <v>#NAME?</v>
          </cell>
          <cell r="T310">
            <v>0</v>
          </cell>
          <cell r="U310">
            <v>0</v>
          </cell>
        </row>
        <row r="311">
          <cell r="B311">
            <v>22</v>
          </cell>
          <cell r="C311" t="e">
            <v>#NAME?</v>
          </cell>
          <cell r="D311" t="e">
            <v>#NAME?</v>
          </cell>
          <cell r="E311" t="e">
            <v>#NAME?</v>
          </cell>
          <cell r="F311" t="e">
            <v>#NAME?</v>
          </cell>
          <cell r="G311" t="e">
            <v>#NAME?</v>
          </cell>
          <cell r="H311" t="str">
            <v xml:space="preserve"> </v>
          </cell>
          <cell r="I311">
            <v>1</v>
          </cell>
          <cell r="J311" t="e">
            <v>#NAME?</v>
          </cell>
          <cell r="K311" t="e">
            <v>#NAME?</v>
          </cell>
          <cell r="L311" t="e">
            <v>#NAME?</v>
          </cell>
          <cell r="M311" t="e">
            <v>#NAME?</v>
          </cell>
          <cell r="N311" t="str">
            <v xml:space="preserve"> </v>
          </cell>
          <cell r="O311">
            <v>2</v>
          </cell>
          <cell r="P311" t="e">
            <v>#NAME?</v>
          </cell>
          <cell r="Q311" t="e">
            <v>#NAME?</v>
          </cell>
          <cell r="R311" t="e">
            <v>#NAME?</v>
          </cell>
          <cell r="S311" t="e">
            <v>#NAME?</v>
          </cell>
          <cell r="T311">
            <v>0</v>
          </cell>
          <cell r="U311">
            <v>0</v>
          </cell>
        </row>
        <row r="312">
          <cell r="B312">
            <v>23</v>
          </cell>
          <cell r="C312" t="e">
            <v>#NAME?</v>
          </cell>
          <cell r="D312" t="e">
            <v>#NAME?</v>
          </cell>
          <cell r="E312" t="e">
            <v>#NAME?</v>
          </cell>
          <cell r="F312" t="e">
            <v>#NAME?</v>
          </cell>
          <cell r="G312" t="e">
            <v>#NAME?</v>
          </cell>
          <cell r="H312" t="str">
            <v xml:space="preserve"> </v>
          </cell>
          <cell r="I312">
            <v>1</v>
          </cell>
          <cell r="J312" t="e">
            <v>#NAME?</v>
          </cell>
          <cell r="K312" t="e">
            <v>#NAME?</v>
          </cell>
          <cell r="L312" t="e">
            <v>#NAME?</v>
          </cell>
          <cell r="M312" t="e">
            <v>#NAME?</v>
          </cell>
          <cell r="N312" t="str">
            <v xml:space="preserve"> </v>
          </cell>
          <cell r="O312">
            <v>2</v>
          </cell>
          <cell r="P312" t="e">
            <v>#NAME?</v>
          </cell>
          <cell r="Q312" t="e">
            <v>#NAME?</v>
          </cell>
          <cell r="R312" t="e">
            <v>#NAME?</v>
          </cell>
          <cell r="S312" t="e">
            <v>#NAME?</v>
          </cell>
          <cell r="T312">
            <v>0</v>
          </cell>
          <cell r="U312">
            <v>0</v>
          </cell>
        </row>
        <row r="313">
          <cell r="B313">
            <v>24</v>
          </cell>
          <cell r="C313" t="e">
            <v>#NAME?</v>
          </cell>
          <cell r="D313" t="e">
            <v>#NAME?</v>
          </cell>
          <cell r="E313" t="e">
            <v>#NAME?</v>
          </cell>
          <cell r="F313" t="e">
            <v>#NAME?</v>
          </cell>
          <cell r="G313" t="e">
            <v>#NAME?</v>
          </cell>
          <cell r="H313" t="str">
            <v xml:space="preserve"> </v>
          </cell>
          <cell r="I313">
            <v>1</v>
          </cell>
          <cell r="J313" t="e">
            <v>#NAME?</v>
          </cell>
          <cell r="K313" t="e">
            <v>#NAME?</v>
          </cell>
          <cell r="L313" t="e">
            <v>#NAME?</v>
          </cell>
          <cell r="M313" t="e">
            <v>#NAME?</v>
          </cell>
          <cell r="N313" t="str">
            <v xml:space="preserve"> </v>
          </cell>
          <cell r="O313">
            <v>2</v>
          </cell>
          <cell r="P313" t="e">
            <v>#NAME?</v>
          </cell>
          <cell r="Q313" t="e">
            <v>#NAME?</v>
          </cell>
          <cell r="R313" t="e">
            <v>#NAME?</v>
          </cell>
          <cell r="S313" t="e">
            <v>#NAME?</v>
          </cell>
          <cell r="T313">
            <v>0</v>
          </cell>
          <cell r="U313">
            <v>0</v>
          </cell>
        </row>
        <row r="314">
          <cell r="B314">
            <v>25</v>
          </cell>
          <cell r="C314" t="e">
            <v>#NAME?</v>
          </cell>
          <cell r="D314" t="e">
            <v>#NAME?</v>
          </cell>
          <cell r="E314" t="e">
            <v>#NAME?</v>
          </cell>
          <cell r="F314" t="e">
            <v>#NAME?</v>
          </cell>
          <cell r="G314" t="e">
            <v>#NAME?</v>
          </cell>
          <cell r="H314" t="str">
            <v xml:space="preserve"> </v>
          </cell>
          <cell r="I314">
            <v>1</v>
          </cell>
          <cell r="J314" t="e">
            <v>#NAME?</v>
          </cell>
          <cell r="K314" t="e">
            <v>#NAME?</v>
          </cell>
          <cell r="L314" t="e">
            <v>#NAME?</v>
          </cell>
          <cell r="M314" t="e">
            <v>#NAME?</v>
          </cell>
          <cell r="N314" t="str">
            <v xml:space="preserve"> </v>
          </cell>
          <cell r="O314">
            <v>2</v>
          </cell>
          <cell r="P314" t="e">
            <v>#NAME?</v>
          </cell>
          <cell r="Q314" t="e">
            <v>#NAME?</v>
          </cell>
          <cell r="R314" t="e">
            <v>#NAME?</v>
          </cell>
          <cell r="S314" t="e">
            <v>#NAME?</v>
          </cell>
          <cell r="T314">
            <v>0</v>
          </cell>
          <cell r="U314">
            <v>0</v>
          </cell>
        </row>
        <row r="315">
          <cell r="B315">
            <v>26</v>
          </cell>
          <cell r="C315" t="e">
            <v>#NAME?</v>
          </cell>
          <cell r="D315" t="e">
            <v>#NAME?</v>
          </cell>
          <cell r="E315" t="e">
            <v>#NAME?</v>
          </cell>
          <cell r="F315" t="e">
            <v>#NAME?</v>
          </cell>
          <cell r="G315" t="e">
            <v>#NAME?</v>
          </cell>
          <cell r="H315" t="str">
            <v xml:space="preserve"> </v>
          </cell>
          <cell r="I315">
            <v>1</v>
          </cell>
          <cell r="J315" t="e">
            <v>#NAME?</v>
          </cell>
          <cell r="K315" t="e">
            <v>#NAME?</v>
          </cell>
          <cell r="L315" t="e">
            <v>#NAME?</v>
          </cell>
          <cell r="M315" t="e">
            <v>#NAME?</v>
          </cell>
          <cell r="N315" t="str">
            <v xml:space="preserve"> </v>
          </cell>
          <cell r="O315">
            <v>2</v>
          </cell>
          <cell r="P315" t="e">
            <v>#NAME?</v>
          </cell>
          <cell r="Q315" t="e">
            <v>#NAME?</v>
          </cell>
          <cell r="R315" t="e">
            <v>#NAME?</v>
          </cell>
          <cell r="S315" t="e">
            <v>#NAME?</v>
          </cell>
          <cell r="T315">
            <v>0</v>
          </cell>
          <cell r="U315">
            <v>0</v>
          </cell>
        </row>
        <row r="316">
          <cell r="B316">
            <v>27</v>
          </cell>
          <cell r="C316" t="e">
            <v>#NAME?</v>
          </cell>
          <cell r="D316" t="e">
            <v>#NAME?</v>
          </cell>
          <cell r="E316" t="e">
            <v>#NAME?</v>
          </cell>
          <cell r="F316" t="e">
            <v>#NAME?</v>
          </cell>
          <cell r="G316" t="e">
            <v>#NAME?</v>
          </cell>
          <cell r="H316" t="str">
            <v xml:space="preserve"> </v>
          </cell>
          <cell r="I316">
            <v>1</v>
          </cell>
          <cell r="J316" t="e">
            <v>#NAME?</v>
          </cell>
          <cell r="K316" t="e">
            <v>#NAME?</v>
          </cell>
          <cell r="L316" t="e">
            <v>#NAME?</v>
          </cell>
          <cell r="M316" t="e">
            <v>#NAME?</v>
          </cell>
          <cell r="N316" t="str">
            <v xml:space="preserve"> </v>
          </cell>
          <cell r="O316">
            <v>2</v>
          </cell>
          <cell r="P316" t="e">
            <v>#NAME?</v>
          </cell>
          <cell r="Q316" t="e">
            <v>#NAME?</v>
          </cell>
          <cell r="R316" t="e">
            <v>#NAME?</v>
          </cell>
          <cell r="S316" t="e">
            <v>#NAME?</v>
          </cell>
          <cell r="T316">
            <v>0</v>
          </cell>
          <cell r="U316">
            <v>0</v>
          </cell>
        </row>
        <row r="317">
          <cell r="B317">
            <v>28</v>
          </cell>
          <cell r="C317" t="e">
            <v>#NAME?</v>
          </cell>
          <cell r="D317" t="e">
            <v>#NAME?</v>
          </cell>
          <cell r="E317" t="e">
            <v>#NAME?</v>
          </cell>
          <cell r="F317" t="e">
            <v>#NAME?</v>
          </cell>
          <cell r="G317" t="e">
            <v>#NAME?</v>
          </cell>
          <cell r="H317" t="str">
            <v xml:space="preserve"> </v>
          </cell>
          <cell r="I317">
            <v>1</v>
          </cell>
          <cell r="J317" t="e">
            <v>#NAME?</v>
          </cell>
          <cell r="K317" t="e">
            <v>#NAME?</v>
          </cell>
          <cell r="L317" t="e">
            <v>#NAME?</v>
          </cell>
          <cell r="M317" t="e">
            <v>#NAME?</v>
          </cell>
          <cell r="N317" t="str">
            <v xml:space="preserve"> </v>
          </cell>
          <cell r="O317">
            <v>2</v>
          </cell>
          <cell r="P317" t="e">
            <v>#NAME?</v>
          </cell>
          <cell r="Q317" t="e">
            <v>#NAME?</v>
          </cell>
          <cell r="R317" t="e">
            <v>#NAME?</v>
          </cell>
          <cell r="S317" t="e">
            <v>#NAME?</v>
          </cell>
          <cell r="T317">
            <v>0</v>
          </cell>
          <cell r="U317">
            <v>0</v>
          </cell>
        </row>
        <row r="318">
          <cell r="B318">
            <v>29</v>
          </cell>
          <cell r="C318" t="e">
            <v>#NAME?</v>
          </cell>
          <cell r="D318" t="e">
            <v>#NAME?</v>
          </cell>
          <cell r="E318" t="e">
            <v>#NAME?</v>
          </cell>
          <cell r="F318" t="e">
            <v>#NAME?</v>
          </cell>
          <cell r="G318" t="e">
            <v>#NAME?</v>
          </cell>
          <cell r="H318" t="str">
            <v xml:space="preserve"> </v>
          </cell>
          <cell r="I318">
            <v>1</v>
          </cell>
          <cell r="J318" t="e">
            <v>#NAME?</v>
          </cell>
          <cell r="K318" t="e">
            <v>#NAME?</v>
          </cell>
          <cell r="L318" t="e">
            <v>#NAME?</v>
          </cell>
          <cell r="M318" t="e">
            <v>#NAME?</v>
          </cell>
          <cell r="N318" t="str">
            <v xml:space="preserve"> </v>
          </cell>
          <cell r="O318">
            <v>2</v>
          </cell>
          <cell r="P318" t="e">
            <v>#NAME?</v>
          </cell>
          <cell r="Q318" t="e">
            <v>#NAME?</v>
          </cell>
          <cell r="R318" t="e">
            <v>#NAME?</v>
          </cell>
          <cell r="S318" t="e">
            <v>#NAME?</v>
          </cell>
          <cell r="T318">
            <v>0</v>
          </cell>
          <cell r="U318">
            <v>0</v>
          </cell>
        </row>
        <row r="319">
          <cell r="B319">
            <v>30</v>
          </cell>
          <cell r="C319" t="e">
            <v>#NAME?</v>
          </cell>
          <cell r="D319" t="e">
            <v>#NAME?</v>
          </cell>
          <cell r="E319" t="e">
            <v>#NAME?</v>
          </cell>
          <cell r="F319" t="e">
            <v>#NAME?</v>
          </cell>
          <cell r="G319" t="e">
            <v>#NAME?</v>
          </cell>
          <cell r="H319" t="str">
            <v xml:space="preserve"> </v>
          </cell>
          <cell r="I319">
            <v>1</v>
          </cell>
          <cell r="J319" t="e">
            <v>#NAME?</v>
          </cell>
          <cell r="K319" t="e">
            <v>#NAME?</v>
          </cell>
          <cell r="L319" t="e">
            <v>#NAME?</v>
          </cell>
          <cell r="M319" t="e">
            <v>#NAME?</v>
          </cell>
          <cell r="N319" t="str">
            <v xml:space="preserve"> </v>
          </cell>
          <cell r="O319">
            <v>2</v>
          </cell>
          <cell r="P319" t="e">
            <v>#NAME?</v>
          </cell>
          <cell r="Q319" t="e">
            <v>#NAME?</v>
          </cell>
          <cell r="R319" t="e">
            <v>#NAME?</v>
          </cell>
          <cell r="S319" t="e">
            <v>#NAME?</v>
          </cell>
          <cell r="T319">
            <v>0</v>
          </cell>
          <cell r="U319">
            <v>0</v>
          </cell>
        </row>
        <row r="320">
          <cell r="B320">
            <v>31</v>
          </cell>
          <cell r="C320" t="e">
            <v>#NAME?</v>
          </cell>
          <cell r="D320" t="e">
            <v>#NAME?</v>
          </cell>
          <cell r="E320" t="e">
            <v>#NAME?</v>
          </cell>
          <cell r="F320" t="e">
            <v>#NAME?</v>
          </cell>
          <cell r="G320" t="e">
            <v>#NAME?</v>
          </cell>
          <cell r="H320" t="str">
            <v xml:space="preserve"> </v>
          </cell>
          <cell r="I320">
            <v>1</v>
          </cell>
          <cell r="J320" t="e">
            <v>#NAME?</v>
          </cell>
          <cell r="K320" t="e">
            <v>#NAME?</v>
          </cell>
          <cell r="L320" t="e">
            <v>#NAME?</v>
          </cell>
          <cell r="M320" t="e">
            <v>#NAME?</v>
          </cell>
          <cell r="N320" t="str">
            <v xml:space="preserve"> </v>
          </cell>
          <cell r="O320">
            <v>2</v>
          </cell>
          <cell r="P320" t="e">
            <v>#NAME?</v>
          </cell>
          <cell r="Q320" t="e">
            <v>#NAME?</v>
          </cell>
          <cell r="R320" t="e">
            <v>#NAME?</v>
          </cell>
          <cell r="S320" t="e">
            <v>#NAME?</v>
          </cell>
          <cell r="T320">
            <v>0</v>
          </cell>
          <cell r="U320">
            <v>0</v>
          </cell>
        </row>
        <row r="321">
          <cell r="B321">
            <v>32</v>
          </cell>
          <cell r="C321" t="e">
            <v>#NAME?</v>
          </cell>
          <cell r="D321" t="e">
            <v>#NAME?</v>
          </cell>
          <cell r="E321" t="e">
            <v>#NAME?</v>
          </cell>
          <cell r="F321" t="e">
            <v>#NAME?</v>
          </cell>
          <cell r="G321" t="e">
            <v>#NAME?</v>
          </cell>
          <cell r="H321" t="str">
            <v xml:space="preserve"> </v>
          </cell>
          <cell r="I321">
            <v>1</v>
          </cell>
          <cell r="J321" t="e">
            <v>#NAME?</v>
          </cell>
          <cell r="K321" t="e">
            <v>#NAME?</v>
          </cell>
          <cell r="L321" t="e">
            <v>#NAME?</v>
          </cell>
          <cell r="M321" t="e">
            <v>#NAME?</v>
          </cell>
          <cell r="N321" t="str">
            <v xml:space="preserve"> </v>
          </cell>
          <cell r="O321">
            <v>2</v>
          </cell>
          <cell r="P321" t="e">
            <v>#NAME?</v>
          </cell>
          <cell r="Q321" t="e">
            <v>#NAME?</v>
          </cell>
          <cell r="R321" t="e">
            <v>#NAME?</v>
          </cell>
          <cell r="S321" t="e">
            <v>#NAME?</v>
          </cell>
          <cell r="T321">
            <v>0</v>
          </cell>
          <cell r="U321">
            <v>0</v>
          </cell>
        </row>
        <row r="322">
          <cell r="B322">
            <v>33</v>
          </cell>
          <cell r="C322" t="e">
            <v>#NAME?</v>
          </cell>
          <cell r="D322" t="e">
            <v>#NAME?</v>
          </cell>
          <cell r="E322" t="e">
            <v>#NAME?</v>
          </cell>
          <cell r="F322" t="e">
            <v>#NAME?</v>
          </cell>
          <cell r="G322" t="e">
            <v>#NAME?</v>
          </cell>
          <cell r="H322" t="str">
            <v xml:space="preserve"> </v>
          </cell>
          <cell r="I322">
            <v>1</v>
          </cell>
          <cell r="J322" t="e">
            <v>#NAME?</v>
          </cell>
          <cell r="K322" t="e">
            <v>#NAME?</v>
          </cell>
          <cell r="L322" t="e">
            <v>#NAME?</v>
          </cell>
          <cell r="M322" t="e">
            <v>#NAME?</v>
          </cell>
          <cell r="N322" t="str">
            <v xml:space="preserve"> </v>
          </cell>
          <cell r="O322">
            <v>2</v>
          </cell>
          <cell r="P322" t="e">
            <v>#NAME?</v>
          </cell>
          <cell r="Q322" t="e">
            <v>#NAME?</v>
          </cell>
          <cell r="R322" t="e">
            <v>#NAME?</v>
          </cell>
          <cell r="S322" t="e">
            <v>#NAME?</v>
          </cell>
          <cell r="T322">
            <v>0</v>
          </cell>
          <cell r="U322">
            <v>0</v>
          </cell>
        </row>
        <row r="323">
          <cell r="B323">
            <v>34</v>
          </cell>
          <cell r="C323" t="e">
            <v>#NAME?</v>
          </cell>
          <cell r="D323" t="e">
            <v>#NAME?</v>
          </cell>
          <cell r="E323" t="e">
            <v>#NAME?</v>
          </cell>
          <cell r="F323" t="e">
            <v>#NAME?</v>
          </cell>
          <cell r="G323" t="e">
            <v>#NAME?</v>
          </cell>
          <cell r="H323" t="str">
            <v xml:space="preserve"> </v>
          </cell>
          <cell r="I323">
            <v>1</v>
          </cell>
          <cell r="J323" t="e">
            <v>#NAME?</v>
          </cell>
          <cell r="K323" t="e">
            <v>#NAME?</v>
          </cell>
          <cell r="L323" t="e">
            <v>#NAME?</v>
          </cell>
          <cell r="M323" t="e">
            <v>#NAME?</v>
          </cell>
          <cell r="N323" t="str">
            <v xml:space="preserve"> </v>
          </cell>
          <cell r="O323">
            <v>2</v>
          </cell>
          <cell r="P323" t="e">
            <v>#NAME?</v>
          </cell>
          <cell r="Q323" t="e">
            <v>#NAME?</v>
          </cell>
          <cell r="R323" t="e">
            <v>#NAME?</v>
          </cell>
          <cell r="S323" t="e">
            <v>#NAME?</v>
          </cell>
          <cell r="T323">
            <v>0</v>
          </cell>
          <cell r="U323">
            <v>0</v>
          </cell>
        </row>
        <row r="324">
          <cell r="B324">
            <v>35</v>
          </cell>
          <cell r="C324" t="e">
            <v>#NAME?</v>
          </cell>
          <cell r="D324" t="e">
            <v>#NAME?</v>
          </cell>
          <cell r="E324" t="e">
            <v>#NAME?</v>
          </cell>
          <cell r="F324" t="e">
            <v>#NAME?</v>
          </cell>
          <cell r="G324" t="e">
            <v>#NAME?</v>
          </cell>
          <cell r="H324" t="str">
            <v xml:space="preserve"> </v>
          </cell>
          <cell r="I324">
            <v>1</v>
          </cell>
          <cell r="J324" t="e">
            <v>#NAME?</v>
          </cell>
          <cell r="K324" t="e">
            <v>#NAME?</v>
          </cell>
          <cell r="L324" t="e">
            <v>#NAME?</v>
          </cell>
          <cell r="M324" t="e">
            <v>#NAME?</v>
          </cell>
          <cell r="N324" t="str">
            <v xml:space="preserve"> </v>
          </cell>
          <cell r="O324">
            <v>2</v>
          </cell>
          <cell r="P324" t="e">
            <v>#NAME?</v>
          </cell>
          <cell r="Q324" t="e">
            <v>#NAME?</v>
          </cell>
          <cell r="R324" t="e">
            <v>#NAME?</v>
          </cell>
          <cell r="S324" t="e">
            <v>#NAME?</v>
          </cell>
          <cell r="T324">
            <v>0</v>
          </cell>
          <cell r="U324">
            <v>0</v>
          </cell>
        </row>
        <row r="325">
          <cell r="B325">
            <v>36</v>
          </cell>
          <cell r="C325" t="e">
            <v>#NAME?</v>
          </cell>
          <cell r="D325" t="e">
            <v>#NAME?</v>
          </cell>
          <cell r="E325" t="e">
            <v>#NAME?</v>
          </cell>
          <cell r="F325" t="e">
            <v>#NAME?</v>
          </cell>
          <cell r="G325" t="e">
            <v>#NAME?</v>
          </cell>
          <cell r="H325" t="str">
            <v xml:space="preserve"> </v>
          </cell>
          <cell r="I325">
            <v>1</v>
          </cell>
          <cell r="J325" t="e">
            <v>#NAME?</v>
          </cell>
          <cell r="K325" t="e">
            <v>#NAME?</v>
          </cell>
          <cell r="L325" t="e">
            <v>#NAME?</v>
          </cell>
          <cell r="M325" t="e">
            <v>#NAME?</v>
          </cell>
          <cell r="N325" t="str">
            <v xml:space="preserve"> </v>
          </cell>
          <cell r="O325">
            <v>2</v>
          </cell>
          <cell r="P325" t="e">
            <v>#NAME?</v>
          </cell>
          <cell r="Q325" t="e">
            <v>#NAME?</v>
          </cell>
          <cell r="R325" t="e">
            <v>#NAME?</v>
          </cell>
          <cell r="S325" t="e">
            <v>#NAME?</v>
          </cell>
          <cell r="T325">
            <v>0</v>
          </cell>
          <cell r="U325">
            <v>0</v>
          </cell>
        </row>
        <row r="326">
          <cell r="B326">
            <v>37</v>
          </cell>
          <cell r="C326" t="e">
            <v>#NAME?</v>
          </cell>
          <cell r="D326" t="e">
            <v>#NAME?</v>
          </cell>
          <cell r="E326" t="e">
            <v>#NAME?</v>
          </cell>
          <cell r="F326" t="e">
            <v>#NAME?</v>
          </cell>
          <cell r="G326" t="e">
            <v>#NAME?</v>
          </cell>
          <cell r="H326" t="str">
            <v xml:space="preserve"> </v>
          </cell>
          <cell r="I326">
            <v>1</v>
          </cell>
          <cell r="J326" t="e">
            <v>#NAME?</v>
          </cell>
          <cell r="K326" t="e">
            <v>#NAME?</v>
          </cell>
          <cell r="L326" t="e">
            <v>#NAME?</v>
          </cell>
          <cell r="M326" t="e">
            <v>#NAME?</v>
          </cell>
          <cell r="N326" t="str">
            <v xml:space="preserve"> </v>
          </cell>
          <cell r="O326">
            <v>2</v>
          </cell>
          <cell r="P326" t="e">
            <v>#NAME?</v>
          </cell>
          <cell r="Q326" t="e">
            <v>#NAME?</v>
          </cell>
          <cell r="R326" t="e">
            <v>#NAME?</v>
          </cell>
          <cell r="S326" t="e">
            <v>#NAME?</v>
          </cell>
          <cell r="T326">
            <v>0</v>
          </cell>
          <cell r="U326">
            <v>0</v>
          </cell>
        </row>
        <row r="327">
          <cell r="B327">
            <v>38</v>
          </cell>
          <cell r="C327" t="e">
            <v>#NAME?</v>
          </cell>
          <cell r="D327" t="e">
            <v>#NAME?</v>
          </cell>
          <cell r="E327" t="e">
            <v>#NAME?</v>
          </cell>
          <cell r="F327" t="e">
            <v>#NAME?</v>
          </cell>
          <cell r="G327" t="e">
            <v>#NAME?</v>
          </cell>
          <cell r="H327" t="str">
            <v xml:space="preserve"> </v>
          </cell>
          <cell r="I327">
            <v>1</v>
          </cell>
          <cell r="J327" t="e">
            <v>#NAME?</v>
          </cell>
          <cell r="K327" t="e">
            <v>#NAME?</v>
          </cell>
          <cell r="L327" t="e">
            <v>#NAME?</v>
          </cell>
          <cell r="M327" t="e">
            <v>#NAME?</v>
          </cell>
          <cell r="N327" t="str">
            <v xml:space="preserve"> </v>
          </cell>
          <cell r="O327">
            <v>2</v>
          </cell>
          <cell r="P327" t="e">
            <v>#NAME?</v>
          </cell>
          <cell r="Q327" t="e">
            <v>#NAME?</v>
          </cell>
          <cell r="R327" t="e">
            <v>#NAME?</v>
          </cell>
          <cell r="S327" t="e">
            <v>#NAME?</v>
          </cell>
          <cell r="T327">
            <v>0</v>
          </cell>
          <cell r="U327">
            <v>0</v>
          </cell>
        </row>
        <row r="328">
          <cell r="B328">
            <v>39</v>
          </cell>
          <cell r="C328" t="e">
            <v>#NAME?</v>
          </cell>
          <cell r="D328" t="e">
            <v>#NAME?</v>
          </cell>
          <cell r="E328" t="e">
            <v>#NAME?</v>
          </cell>
          <cell r="F328" t="e">
            <v>#NAME?</v>
          </cell>
          <cell r="G328" t="e">
            <v>#NAME?</v>
          </cell>
          <cell r="H328" t="str">
            <v xml:space="preserve"> </v>
          </cell>
          <cell r="I328">
            <v>1</v>
          </cell>
          <cell r="J328" t="e">
            <v>#NAME?</v>
          </cell>
          <cell r="K328" t="e">
            <v>#NAME?</v>
          </cell>
          <cell r="L328" t="e">
            <v>#NAME?</v>
          </cell>
          <cell r="M328" t="e">
            <v>#NAME?</v>
          </cell>
          <cell r="N328" t="str">
            <v xml:space="preserve"> </v>
          </cell>
          <cell r="O328">
            <v>2</v>
          </cell>
          <cell r="P328" t="e">
            <v>#NAME?</v>
          </cell>
          <cell r="Q328" t="e">
            <v>#NAME?</v>
          </cell>
          <cell r="R328" t="e">
            <v>#NAME?</v>
          </cell>
          <cell r="S328" t="e">
            <v>#NAME?</v>
          </cell>
          <cell r="T328">
            <v>0</v>
          </cell>
          <cell r="U328">
            <v>0</v>
          </cell>
        </row>
        <row r="329">
          <cell r="B329">
            <v>40</v>
          </cell>
          <cell r="C329" t="e">
            <v>#NAME?</v>
          </cell>
          <cell r="D329" t="e">
            <v>#NAME?</v>
          </cell>
          <cell r="E329" t="e">
            <v>#NAME?</v>
          </cell>
          <cell r="F329" t="e">
            <v>#NAME?</v>
          </cell>
          <cell r="G329" t="e">
            <v>#NAME?</v>
          </cell>
          <cell r="H329" t="str">
            <v xml:space="preserve"> </v>
          </cell>
          <cell r="I329">
            <v>1</v>
          </cell>
          <cell r="J329" t="e">
            <v>#NAME?</v>
          </cell>
          <cell r="K329" t="e">
            <v>#NAME?</v>
          </cell>
          <cell r="L329" t="e">
            <v>#NAME?</v>
          </cell>
          <cell r="M329" t="e">
            <v>#NAME?</v>
          </cell>
          <cell r="N329" t="str">
            <v xml:space="preserve"> </v>
          </cell>
          <cell r="O329">
            <v>2</v>
          </cell>
          <cell r="P329" t="e">
            <v>#NAME?</v>
          </cell>
          <cell r="Q329" t="e">
            <v>#NAME?</v>
          </cell>
          <cell r="R329" t="e">
            <v>#NAME?</v>
          </cell>
          <cell r="S329" t="e">
            <v>#NAME?</v>
          </cell>
          <cell r="T329">
            <v>0</v>
          </cell>
          <cell r="U329">
            <v>0</v>
          </cell>
        </row>
        <row r="337">
          <cell r="B337">
            <v>1</v>
          </cell>
          <cell r="C337" t="e">
            <v>#NAME?</v>
          </cell>
          <cell r="D337" t="e">
            <v>#NAME?</v>
          </cell>
          <cell r="E337" t="e">
            <v>#NAME?</v>
          </cell>
          <cell r="F337" t="e">
            <v>#NAME?</v>
          </cell>
          <cell r="G337" t="e">
            <v>#NAME?</v>
          </cell>
          <cell r="H337" t="str">
            <v xml:space="preserve"> </v>
          </cell>
          <cell r="I337">
            <v>0</v>
          </cell>
          <cell r="J337" t="e">
            <v>#NAME?</v>
          </cell>
          <cell r="K337" t="e">
            <v>#NAME?</v>
          </cell>
          <cell r="L337" t="e">
            <v>#NAME?</v>
          </cell>
          <cell r="M337" t="e">
            <v>#NAME?</v>
          </cell>
          <cell r="N337">
            <v>4</v>
          </cell>
          <cell r="O337">
            <v>1</v>
          </cell>
          <cell r="P337" t="e">
            <v>#NAME?</v>
          </cell>
          <cell r="Q337" t="e">
            <v>#NAME?</v>
          </cell>
          <cell r="R337" t="e">
            <v>#NAME?</v>
          </cell>
          <cell r="S337" t="e">
            <v>#NAME?</v>
          </cell>
          <cell r="T337">
            <v>0</v>
          </cell>
          <cell r="U337">
            <v>1</v>
          </cell>
        </row>
        <row r="338">
          <cell r="B338">
            <v>2</v>
          </cell>
          <cell r="C338" t="e">
            <v>#NAME?</v>
          </cell>
          <cell r="D338" t="e">
            <v>#NAME?</v>
          </cell>
          <cell r="E338" t="e">
            <v>#NAME?</v>
          </cell>
          <cell r="F338" t="e">
            <v>#NAME?</v>
          </cell>
          <cell r="G338" t="e">
            <v>#NAME?</v>
          </cell>
          <cell r="H338" t="str">
            <v xml:space="preserve"> </v>
          </cell>
          <cell r="I338">
            <v>0</v>
          </cell>
          <cell r="J338" t="e">
            <v>#NAME?</v>
          </cell>
          <cell r="K338" t="e">
            <v>#NAME?</v>
          </cell>
          <cell r="L338" t="e">
            <v>#NAME?</v>
          </cell>
          <cell r="M338" t="e">
            <v>#NAME?</v>
          </cell>
          <cell r="N338" t="str">
            <v xml:space="preserve"> </v>
          </cell>
          <cell r="O338">
            <v>1</v>
          </cell>
          <cell r="P338" t="e">
            <v>#NAME?</v>
          </cell>
          <cell r="Q338" t="e">
            <v>#NAME?</v>
          </cell>
          <cell r="R338" t="e">
            <v>#NAME?</v>
          </cell>
          <cell r="S338" t="e">
            <v>#NAME?</v>
          </cell>
          <cell r="T338">
            <v>0</v>
          </cell>
          <cell r="U338">
            <v>1</v>
          </cell>
        </row>
        <row r="339">
          <cell r="B339">
            <v>3</v>
          </cell>
          <cell r="C339" t="e">
            <v>#NAME?</v>
          </cell>
          <cell r="D339" t="e">
            <v>#NAME?</v>
          </cell>
          <cell r="E339" t="e">
            <v>#NAME?</v>
          </cell>
          <cell r="F339" t="e">
            <v>#NAME?</v>
          </cell>
          <cell r="G339" t="e">
            <v>#NAME?</v>
          </cell>
          <cell r="H339" t="str">
            <v xml:space="preserve"> </v>
          </cell>
          <cell r="I339">
            <v>0</v>
          </cell>
          <cell r="J339" t="e">
            <v>#NAME?</v>
          </cell>
          <cell r="K339" t="e">
            <v>#NAME?</v>
          </cell>
          <cell r="L339" t="e">
            <v>#NAME?</v>
          </cell>
          <cell r="M339" t="e">
            <v>#NAME?</v>
          </cell>
          <cell r="N339" t="str">
            <v xml:space="preserve"> </v>
          </cell>
          <cell r="O339">
            <v>1</v>
          </cell>
          <cell r="P339" t="e">
            <v>#NAME?</v>
          </cell>
          <cell r="Q339" t="e">
            <v>#NAME?</v>
          </cell>
          <cell r="R339" t="e">
            <v>#NAME?</v>
          </cell>
          <cell r="S339" t="e">
            <v>#NAME?</v>
          </cell>
          <cell r="T339">
            <v>0</v>
          </cell>
          <cell r="U339">
            <v>1</v>
          </cell>
        </row>
        <row r="340">
          <cell r="B340">
            <v>4</v>
          </cell>
          <cell r="C340" t="e">
            <v>#NAME?</v>
          </cell>
          <cell r="D340" t="e">
            <v>#NAME?</v>
          </cell>
          <cell r="E340" t="e">
            <v>#NAME?</v>
          </cell>
          <cell r="F340" t="e">
            <v>#NAME?</v>
          </cell>
          <cell r="G340" t="e">
            <v>#NAME?</v>
          </cell>
          <cell r="H340" t="str">
            <v xml:space="preserve"> </v>
          </cell>
          <cell r="I340">
            <v>0</v>
          </cell>
          <cell r="J340" t="e">
            <v>#NAME?</v>
          </cell>
          <cell r="K340" t="e">
            <v>#NAME?</v>
          </cell>
          <cell r="L340" t="e">
            <v>#NAME?</v>
          </cell>
          <cell r="M340" t="e">
            <v>#NAME?</v>
          </cell>
          <cell r="N340" t="str">
            <v xml:space="preserve"> </v>
          </cell>
          <cell r="O340">
            <v>1</v>
          </cell>
          <cell r="P340" t="e">
            <v>#NAME?</v>
          </cell>
          <cell r="Q340" t="e">
            <v>#NAME?</v>
          </cell>
          <cell r="R340" t="e">
            <v>#NAME?</v>
          </cell>
          <cell r="S340" t="e">
            <v>#NAME?</v>
          </cell>
          <cell r="T340">
            <v>0</v>
          </cell>
          <cell r="U340">
            <v>1</v>
          </cell>
        </row>
        <row r="341">
          <cell r="B341">
            <v>5</v>
          </cell>
          <cell r="C341" t="e">
            <v>#NAME?</v>
          </cell>
          <cell r="D341" t="e">
            <v>#NAME?</v>
          </cell>
          <cell r="E341" t="e">
            <v>#NAME?</v>
          </cell>
          <cell r="F341" t="e">
            <v>#NAME?</v>
          </cell>
          <cell r="G341" t="e">
            <v>#NAME?</v>
          </cell>
          <cell r="H341" t="str">
            <v xml:space="preserve"> </v>
          </cell>
          <cell r="I341">
            <v>0</v>
          </cell>
          <cell r="J341" t="e">
            <v>#NAME?</v>
          </cell>
          <cell r="K341" t="e">
            <v>#NAME?</v>
          </cell>
          <cell r="L341" t="e">
            <v>#NAME?</v>
          </cell>
          <cell r="M341" t="e">
            <v>#NAME?</v>
          </cell>
          <cell r="N341" t="str">
            <v xml:space="preserve"> </v>
          </cell>
          <cell r="O341">
            <v>1</v>
          </cell>
          <cell r="P341" t="e">
            <v>#NAME?</v>
          </cell>
          <cell r="Q341" t="e">
            <v>#NAME?</v>
          </cell>
          <cell r="R341" t="e">
            <v>#NAME?</v>
          </cell>
          <cell r="S341" t="e">
            <v>#NAME?</v>
          </cell>
          <cell r="T341">
            <v>0</v>
          </cell>
          <cell r="U341">
            <v>1</v>
          </cell>
        </row>
        <row r="342">
          <cell r="B342">
            <v>6</v>
          </cell>
          <cell r="C342" t="e">
            <v>#NAME?</v>
          </cell>
          <cell r="D342" t="e">
            <v>#NAME?</v>
          </cell>
          <cell r="E342" t="e">
            <v>#NAME?</v>
          </cell>
          <cell r="F342" t="e">
            <v>#NAME?</v>
          </cell>
          <cell r="G342" t="e">
            <v>#NAME?</v>
          </cell>
          <cell r="H342" t="str">
            <v xml:space="preserve"> </v>
          </cell>
          <cell r="I342">
            <v>0</v>
          </cell>
          <cell r="J342" t="e">
            <v>#NAME?</v>
          </cell>
          <cell r="K342" t="e">
            <v>#NAME?</v>
          </cell>
          <cell r="L342" t="e">
            <v>#NAME?</v>
          </cell>
          <cell r="M342" t="e">
            <v>#NAME?</v>
          </cell>
          <cell r="N342" t="str">
            <v xml:space="preserve"> </v>
          </cell>
          <cell r="O342">
            <v>1</v>
          </cell>
          <cell r="P342" t="e">
            <v>#NAME?</v>
          </cell>
          <cell r="Q342" t="e">
            <v>#NAME?</v>
          </cell>
          <cell r="R342" t="e">
            <v>#NAME?</v>
          </cell>
          <cell r="S342" t="e">
            <v>#NAME?</v>
          </cell>
          <cell r="T342">
            <v>0</v>
          </cell>
          <cell r="U342">
            <v>1</v>
          </cell>
        </row>
        <row r="343">
          <cell r="B343">
            <v>7</v>
          </cell>
          <cell r="C343" t="e">
            <v>#NAME?</v>
          </cell>
          <cell r="D343" t="e">
            <v>#NAME?</v>
          </cell>
          <cell r="E343" t="e">
            <v>#NAME?</v>
          </cell>
          <cell r="F343" t="e">
            <v>#NAME?</v>
          </cell>
          <cell r="G343" t="e">
            <v>#NAME?</v>
          </cell>
          <cell r="H343" t="str">
            <v xml:space="preserve"> </v>
          </cell>
          <cell r="I343">
            <v>0</v>
          </cell>
          <cell r="J343" t="e">
            <v>#NAME?</v>
          </cell>
          <cell r="K343" t="e">
            <v>#NAME?</v>
          </cell>
          <cell r="L343" t="e">
            <v>#NAME?</v>
          </cell>
          <cell r="M343" t="e">
            <v>#NAME?</v>
          </cell>
          <cell r="N343" t="str">
            <v xml:space="preserve"> </v>
          </cell>
          <cell r="O343">
            <v>1</v>
          </cell>
          <cell r="P343" t="e">
            <v>#NAME?</v>
          </cell>
          <cell r="Q343" t="e">
            <v>#NAME?</v>
          </cell>
          <cell r="R343" t="e">
            <v>#NAME?</v>
          </cell>
          <cell r="S343" t="e">
            <v>#NAME?</v>
          </cell>
          <cell r="T343">
            <v>0</v>
          </cell>
          <cell r="U343">
            <v>1</v>
          </cell>
        </row>
        <row r="344">
          <cell r="B344">
            <v>8</v>
          </cell>
          <cell r="C344" t="e">
            <v>#NAME?</v>
          </cell>
          <cell r="D344" t="e">
            <v>#NAME?</v>
          </cell>
          <cell r="E344" t="e">
            <v>#NAME?</v>
          </cell>
          <cell r="F344" t="e">
            <v>#NAME?</v>
          </cell>
          <cell r="G344" t="e">
            <v>#NAME?</v>
          </cell>
          <cell r="H344" t="str">
            <v xml:space="preserve"> </v>
          </cell>
          <cell r="I344">
            <v>0</v>
          </cell>
          <cell r="J344" t="e">
            <v>#NAME?</v>
          </cell>
          <cell r="K344" t="e">
            <v>#NAME?</v>
          </cell>
          <cell r="L344" t="e">
            <v>#NAME?</v>
          </cell>
          <cell r="M344" t="e">
            <v>#NAME?</v>
          </cell>
          <cell r="N344" t="str">
            <v xml:space="preserve"> </v>
          </cell>
          <cell r="O344">
            <v>1</v>
          </cell>
          <cell r="P344" t="e">
            <v>#NAME?</v>
          </cell>
          <cell r="Q344" t="e">
            <v>#NAME?</v>
          </cell>
          <cell r="R344" t="e">
            <v>#NAME?</v>
          </cell>
          <cell r="S344" t="e">
            <v>#NAME?</v>
          </cell>
          <cell r="T344">
            <v>0</v>
          </cell>
          <cell r="U344">
            <v>1</v>
          </cell>
        </row>
        <row r="345">
          <cell r="B345">
            <v>9</v>
          </cell>
          <cell r="C345" t="e">
            <v>#NAME?</v>
          </cell>
          <cell r="D345" t="e">
            <v>#NAME?</v>
          </cell>
          <cell r="E345" t="e">
            <v>#NAME?</v>
          </cell>
          <cell r="F345" t="e">
            <v>#NAME?</v>
          </cell>
          <cell r="G345" t="e">
            <v>#NAME?</v>
          </cell>
          <cell r="H345" t="str">
            <v xml:space="preserve"> </v>
          </cell>
          <cell r="I345">
            <v>0</v>
          </cell>
          <cell r="J345" t="e">
            <v>#NAME?</v>
          </cell>
          <cell r="K345" t="e">
            <v>#NAME?</v>
          </cell>
          <cell r="L345" t="e">
            <v>#NAME?</v>
          </cell>
          <cell r="M345" t="e">
            <v>#NAME?</v>
          </cell>
          <cell r="N345" t="str">
            <v xml:space="preserve"> </v>
          </cell>
          <cell r="O345">
            <v>1</v>
          </cell>
          <cell r="P345" t="e">
            <v>#NAME?</v>
          </cell>
          <cell r="Q345" t="e">
            <v>#NAME?</v>
          </cell>
          <cell r="R345" t="e">
            <v>#NAME?</v>
          </cell>
          <cell r="S345" t="e">
            <v>#NAME?</v>
          </cell>
          <cell r="T345">
            <v>0</v>
          </cell>
          <cell r="U345">
            <v>1</v>
          </cell>
        </row>
        <row r="346">
          <cell r="B346">
            <v>10</v>
          </cell>
          <cell r="C346" t="e">
            <v>#NAME?</v>
          </cell>
          <cell r="D346" t="e">
            <v>#NAME?</v>
          </cell>
          <cell r="E346" t="e">
            <v>#NAME?</v>
          </cell>
          <cell r="F346" t="e">
            <v>#NAME?</v>
          </cell>
          <cell r="G346" t="e">
            <v>#NAME?</v>
          </cell>
          <cell r="H346" t="str">
            <v xml:space="preserve"> </v>
          </cell>
          <cell r="I346">
            <v>0</v>
          </cell>
          <cell r="J346" t="e">
            <v>#NAME?</v>
          </cell>
          <cell r="K346" t="e">
            <v>#NAME?</v>
          </cell>
          <cell r="L346" t="e">
            <v>#NAME?</v>
          </cell>
          <cell r="M346" t="e">
            <v>#NAME?</v>
          </cell>
          <cell r="N346" t="str">
            <v xml:space="preserve"> </v>
          </cell>
          <cell r="O346">
            <v>1</v>
          </cell>
          <cell r="P346" t="e">
            <v>#NAME?</v>
          </cell>
          <cell r="Q346" t="e">
            <v>#NAME?</v>
          </cell>
          <cell r="R346" t="e">
            <v>#NAME?</v>
          </cell>
          <cell r="S346" t="e">
            <v>#NAME?</v>
          </cell>
          <cell r="T346">
            <v>0</v>
          </cell>
          <cell r="U346">
            <v>1</v>
          </cell>
        </row>
        <row r="347">
          <cell r="B347">
            <v>11</v>
          </cell>
          <cell r="C347" t="e">
            <v>#NAME?</v>
          </cell>
          <cell r="D347" t="e">
            <v>#NAME?</v>
          </cell>
          <cell r="E347" t="e">
            <v>#NAME?</v>
          </cell>
          <cell r="F347" t="e">
            <v>#NAME?</v>
          </cell>
          <cell r="G347" t="e">
            <v>#NAME?</v>
          </cell>
          <cell r="H347" t="str">
            <v xml:space="preserve"> </v>
          </cell>
          <cell r="I347">
            <v>0</v>
          </cell>
          <cell r="J347" t="e">
            <v>#NAME?</v>
          </cell>
          <cell r="K347" t="e">
            <v>#NAME?</v>
          </cell>
          <cell r="L347" t="e">
            <v>#NAME?</v>
          </cell>
          <cell r="M347" t="e">
            <v>#NAME?</v>
          </cell>
          <cell r="N347" t="str">
            <v xml:space="preserve"> </v>
          </cell>
          <cell r="O347">
            <v>1</v>
          </cell>
          <cell r="P347" t="e">
            <v>#NAME?</v>
          </cell>
          <cell r="Q347" t="e">
            <v>#NAME?</v>
          </cell>
          <cell r="R347" t="e">
            <v>#NAME?</v>
          </cell>
          <cell r="S347" t="e">
            <v>#NAME?</v>
          </cell>
          <cell r="T347">
            <v>0</v>
          </cell>
          <cell r="U347">
            <v>1</v>
          </cell>
        </row>
        <row r="348">
          <cell r="B348">
            <v>12</v>
          </cell>
          <cell r="C348" t="e">
            <v>#NAME?</v>
          </cell>
          <cell r="D348" t="e">
            <v>#NAME?</v>
          </cell>
          <cell r="E348" t="e">
            <v>#NAME?</v>
          </cell>
          <cell r="F348" t="e">
            <v>#NAME?</v>
          </cell>
          <cell r="G348" t="e">
            <v>#NAME?</v>
          </cell>
          <cell r="H348" t="str">
            <v xml:space="preserve"> </v>
          </cell>
          <cell r="I348">
            <v>0</v>
          </cell>
          <cell r="J348" t="e">
            <v>#NAME?</v>
          </cell>
          <cell r="K348" t="e">
            <v>#NAME?</v>
          </cell>
          <cell r="L348" t="e">
            <v>#NAME?</v>
          </cell>
          <cell r="M348" t="e">
            <v>#NAME?</v>
          </cell>
          <cell r="N348" t="str">
            <v xml:space="preserve"> </v>
          </cell>
          <cell r="O348">
            <v>1</v>
          </cell>
          <cell r="P348" t="e">
            <v>#NAME?</v>
          </cell>
          <cell r="Q348" t="e">
            <v>#NAME?</v>
          </cell>
          <cell r="R348" t="e">
            <v>#NAME?</v>
          </cell>
          <cell r="S348" t="e">
            <v>#NAME?</v>
          </cell>
          <cell r="T348">
            <v>0</v>
          </cell>
          <cell r="U348">
            <v>1</v>
          </cell>
        </row>
        <row r="349">
          <cell r="B349">
            <v>13</v>
          </cell>
          <cell r="C349" t="e">
            <v>#NAME?</v>
          </cell>
          <cell r="D349" t="e">
            <v>#NAME?</v>
          </cell>
          <cell r="E349" t="e">
            <v>#NAME?</v>
          </cell>
          <cell r="F349" t="e">
            <v>#NAME?</v>
          </cell>
          <cell r="G349" t="e">
            <v>#NAME?</v>
          </cell>
          <cell r="H349" t="str">
            <v xml:space="preserve"> </v>
          </cell>
          <cell r="I349">
            <v>0</v>
          </cell>
          <cell r="J349" t="e">
            <v>#NAME?</v>
          </cell>
          <cell r="K349" t="e">
            <v>#NAME?</v>
          </cell>
          <cell r="L349" t="e">
            <v>#NAME?</v>
          </cell>
          <cell r="M349" t="e">
            <v>#NAME?</v>
          </cell>
          <cell r="N349" t="str">
            <v xml:space="preserve"> </v>
          </cell>
          <cell r="O349">
            <v>1</v>
          </cell>
          <cell r="P349" t="e">
            <v>#NAME?</v>
          </cell>
          <cell r="Q349" t="e">
            <v>#NAME?</v>
          </cell>
          <cell r="R349" t="e">
            <v>#NAME?</v>
          </cell>
          <cell r="S349" t="e">
            <v>#NAME?</v>
          </cell>
          <cell r="T349">
            <v>0</v>
          </cell>
          <cell r="U349">
            <v>1</v>
          </cell>
        </row>
        <row r="350">
          <cell r="B350">
            <v>14</v>
          </cell>
          <cell r="C350" t="e">
            <v>#NAME?</v>
          </cell>
          <cell r="D350" t="e">
            <v>#NAME?</v>
          </cell>
          <cell r="E350" t="e">
            <v>#NAME?</v>
          </cell>
          <cell r="F350" t="e">
            <v>#NAME?</v>
          </cell>
          <cell r="G350" t="e">
            <v>#NAME?</v>
          </cell>
          <cell r="H350" t="str">
            <v xml:space="preserve"> </v>
          </cell>
          <cell r="I350">
            <v>0</v>
          </cell>
          <cell r="J350" t="e">
            <v>#NAME?</v>
          </cell>
          <cell r="K350" t="e">
            <v>#NAME?</v>
          </cell>
          <cell r="L350" t="e">
            <v>#NAME?</v>
          </cell>
          <cell r="M350" t="e">
            <v>#NAME?</v>
          </cell>
          <cell r="N350" t="str">
            <v xml:space="preserve"> </v>
          </cell>
          <cell r="O350">
            <v>1</v>
          </cell>
          <cell r="P350" t="e">
            <v>#NAME?</v>
          </cell>
          <cell r="Q350" t="e">
            <v>#NAME?</v>
          </cell>
          <cell r="R350" t="e">
            <v>#NAME?</v>
          </cell>
          <cell r="S350" t="e">
            <v>#NAME?</v>
          </cell>
          <cell r="T350">
            <v>0</v>
          </cell>
          <cell r="U350">
            <v>1</v>
          </cell>
        </row>
        <row r="351">
          <cell r="B351">
            <v>15</v>
          </cell>
          <cell r="C351" t="e">
            <v>#NAME?</v>
          </cell>
          <cell r="D351" t="e">
            <v>#NAME?</v>
          </cell>
          <cell r="E351" t="e">
            <v>#NAME?</v>
          </cell>
          <cell r="F351" t="e">
            <v>#NAME?</v>
          </cell>
          <cell r="G351" t="e">
            <v>#NAME?</v>
          </cell>
          <cell r="H351" t="str">
            <v xml:space="preserve"> </v>
          </cell>
          <cell r="I351">
            <v>0</v>
          </cell>
          <cell r="J351" t="e">
            <v>#NAME?</v>
          </cell>
          <cell r="K351" t="e">
            <v>#NAME?</v>
          </cell>
          <cell r="L351" t="e">
            <v>#NAME?</v>
          </cell>
          <cell r="M351" t="e">
            <v>#NAME?</v>
          </cell>
          <cell r="N351" t="str">
            <v xml:space="preserve"> </v>
          </cell>
          <cell r="O351">
            <v>1</v>
          </cell>
          <cell r="P351" t="e">
            <v>#NAME?</v>
          </cell>
          <cell r="Q351" t="e">
            <v>#NAME?</v>
          </cell>
          <cell r="R351" t="e">
            <v>#NAME?</v>
          </cell>
          <cell r="S351" t="e">
            <v>#NAME?</v>
          </cell>
          <cell r="T351">
            <v>0</v>
          </cell>
          <cell r="U351">
            <v>1</v>
          </cell>
        </row>
        <row r="352">
          <cell r="B352">
            <v>16</v>
          </cell>
          <cell r="C352" t="e">
            <v>#NAME?</v>
          </cell>
          <cell r="D352" t="e">
            <v>#NAME?</v>
          </cell>
          <cell r="E352" t="e">
            <v>#NAME?</v>
          </cell>
          <cell r="F352" t="e">
            <v>#NAME?</v>
          </cell>
          <cell r="G352" t="e">
            <v>#NAME?</v>
          </cell>
          <cell r="H352" t="str">
            <v xml:space="preserve"> </v>
          </cell>
          <cell r="I352">
            <v>0</v>
          </cell>
          <cell r="J352" t="e">
            <v>#NAME?</v>
          </cell>
          <cell r="K352" t="e">
            <v>#NAME?</v>
          </cell>
          <cell r="L352" t="e">
            <v>#NAME?</v>
          </cell>
          <cell r="M352" t="e">
            <v>#NAME?</v>
          </cell>
          <cell r="N352" t="str">
            <v xml:space="preserve"> </v>
          </cell>
          <cell r="O352">
            <v>1</v>
          </cell>
          <cell r="P352" t="e">
            <v>#NAME?</v>
          </cell>
          <cell r="Q352" t="e">
            <v>#NAME?</v>
          </cell>
          <cell r="R352" t="e">
            <v>#NAME?</v>
          </cell>
          <cell r="S352" t="e">
            <v>#NAME?</v>
          </cell>
          <cell r="T352">
            <v>0</v>
          </cell>
          <cell r="U352">
            <v>1</v>
          </cell>
        </row>
        <row r="353">
          <cell r="B353">
            <v>17</v>
          </cell>
          <cell r="C353" t="e">
            <v>#NAME?</v>
          </cell>
          <cell r="D353" t="e">
            <v>#NAME?</v>
          </cell>
          <cell r="E353" t="e">
            <v>#NAME?</v>
          </cell>
          <cell r="F353" t="e">
            <v>#NAME?</v>
          </cell>
          <cell r="G353" t="e">
            <v>#NAME?</v>
          </cell>
          <cell r="H353" t="str">
            <v xml:space="preserve"> </v>
          </cell>
          <cell r="I353">
            <v>0</v>
          </cell>
          <cell r="J353" t="e">
            <v>#NAME?</v>
          </cell>
          <cell r="K353" t="e">
            <v>#NAME?</v>
          </cell>
          <cell r="L353" t="e">
            <v>#NAME?</v>
          </cell>
          <cell r="M353" t="e">
            <v>#NAME?</v>
          </cell>
          <cell r="N353" t="str">
            <v xml:space="preserve"> </v>
          </cell>
          <cell r="O353">
            <v>1</v>
          </cell>
          <cell r="P353" t="e">
            <v>#NAME?</v>
          </cell>
          <cell r="Q353" t="e">
            <v>#NAME?</v>
          </cell>
          <cell r="R353" t="e">
            <v>#NAME?</v>
          </cell>
          <cell r="S353" t="e">
            <v>#NAME?</v>
          </cell>
          <cell r="T353">
            <v>0</v>
          </cell>
          <cell r="U353">
            <v>1</v>
          </cell>
        </row>
        <row r="354">
          <cell r="B354">
            <v>18</v>
          </cell>
          <cell r="C354" t="e">
            <v>#NAME?</v>
          </cell>
          <cell r="D354" t="e">
            <v>#NAME?</v>
          </cell>
          <cell r="E354" t="e">
            <v>#NAME?</v>
          </cell>
          <cell r="F354" t="e">
            <v>#NAME?</v>
          </cell>
          <cell r="G354" t="e">
            <v>#NAME?</v>
          </cell>
          <cell r="H354" t="str">
            <v xml:space="preserve"> </v>
          </cell>
          <cell r="I354">
            <v>0</v>
          </cell>
          <cell r="J354" t="e">
            <v>#NAME?</v>
          </cell>
          <cell r="K354" t="e">
            <v>#NAME?</v>
          </cell>
          <cell r="L354" t="e">
            <v>#NAME?</v>
          </cell>
          <cell r="M354" t="e">
            <v>#NAME?</v>
          </cell>
          <cell r="N354" t="str">
            <v xml:space="preserve"> </v>
          </cell>
          <cell r="O354">
            <v>1</v>
          </cell>
          <cell r="P354" t="e">
            <v>#NAME?</v>
          </cell>
          <cell r="Q354" t="e">
            <v>#NAME?</v>
          </cell>
          <cell r="R354" t="e">
            <v>#NAME?</v>
          </cell>
          <cell r="S354" t="e">
            <v>#NAME?</v>
          </cell>
          <cell r="T354">
            <v>0</v>
          </cell>
          <cell r="U354">
            <v>1</v>
          </cell>
        </row>
        <row r="355">
          <cell r="B355">
            <v>19</v>
          </cell>
          <cell r="C355" t="e">
            <v>#NAME?</v>
          </cell>
          <cell r="D355" t="e">
            <v>#NAME?</v>
          </cell>
          <cell r="E355" t="e">
            <v>#NAME?</v>
          </cell>
          <cell r="F355" t="e">
            <v>#NAME?</v>
          </cell>
          <cell r="G355" t="e">
            <v>#NAME?</v>
          </cell>
          <cell r="H355" t="str">
            <v xml:space="preserve"> </v>
          </cell>
          <cell r="I355">
            <v>0</v>
          </cell>
          <cell r="J355" t="e">
            <v>#NAME?</v>
          </cell>
          <cell r="K355" t="e">
            <v>#NAME?</v>
          </cell>
          <cell r="L355" t="e">
            <v>#NAME?</v>
          </cell>
          <cell r="M355" t="e">
            <v>#NAME?</v>
          </cell>
          <cell r="N355" t="str">
            <v xml:space="preserve"> </v>
          </cell>
          <cell r="O355">
            <v>1</v>
          </cell>
          <cell r="P355" t="e">
            <v>#NAME?</v>
          </cell>
          <cell r="Q355" t="e">
            <v>#NAME?</v>
          </cell>
          <cell r="R355" t="e">
            <v>#NAME?</v>
          </cell>
          <cell r="S355" t="e">
            <v>#NAME?</v>
          </cell>
          <cell r="T355">
            <v>0</v>
          </cell>
          <cell r="U355">
            <v>1</v>
          </cell>
        </row>
        <row r="356">
          <cell r="B356">
            <v>20</v>
          </cell>
          <cell r="C356" t="e">
            <v>#NAME?</v>
          </cell>
          <cell r="D356" t="e">
            <v>#NAME?</v>
          </cell>
          <cell r="E356" t="e">
            <v>#NAME?</v>
          </cell>
          <cell r="F356" t="e">
            <v>#NAME?</v>
          </cell>
          <cell r="G356" t="e">
            <v>#NAME?</v>
          </cell>
          <cell r="H356" t="str">
            <v xml:space="preserve"> </v>
          </cell>
          <cell r="I356">
            <v>0</v>
          </cell>
          <cell r="J356" t="e">
            <v>#NAME?</v>
          </cell>
          <cell r="K356" t="e">
            <v>#NAME?</v>
          </cell>
          <cell r="L356" t="e">
            <v>#NAME?</v>
          </cell>
          <cell r="M356" t="e">
            <v>#NAME?</v>
          </cell>
          <cell r="N356" t="str">
            <v xml:space="preserve"> </v>
          </cell>
          <cell r="O356">
            <v>1</v>
          </cell>
          <cell r="P356" t="e">
            <v>#NAME?</v>
          </cell>
          <cell r="Q356" t="e">
            <v>#NAME?</v>
          </cell>
          <cell r="R356" t="e">
            <v>#NAME?</v>
          </cell>
          <cell r="S356" t="e">
            <v>#NAME?</v>
          </cell>
          <cell r="T356">
            <v>0</v>
          </cell>
          <cell r="U356">
            <v>1</v>
          </cell>
        </row>
        <row r="357">
          <cell r="B357">
            <v>21</v>
          </cell>
          <cell r="C357" t="e">
            <v>#NAME?</v>
          </cell>
          <cell r="D357" t="e">
            <v>#NAME?</v>
          </cell>
          <cell r="E357" t="e">
            <v>#NAME?</v>
          </cell>
          <cell r="F357" t="e">
            <v>#NAME?</v>
          </cell>
          <cell r="G357" t="e">
            <v>#NAME?</v>
          </cell>
          <cell r="H357" t="str">
            <v xml:space="preserve"> </v>
          </cell>
          <cell r="I357">
            <v>0</v>
          </cell>
          <cell r="J357" t="e">
            <v>#NAME?</v>
          </cell>
          <cell r="K357" t="e">
            <v>#NAME?</v>
          </cell>
          <cell r="L357" t="e">
            <v>#NAME?</v>
          </cell>
          <cell r="M357" t="e">
            <v>#NAME?</v>
          </cell>
          <cell r="N357" t="str">
            <v xml:space="preserve"> </v>
          </cell>
          <cell r="O357">
            <v>1</v>
          </cell>
          <cell r="P357" t="e">
            <v>#NAME?</v>
          </cell>
          <cell r="Q357" t="e">
            <v>#NAME?</v>
          </cell>
          <cell r="R357" t="e">
            <v>#NAME?</v>
          </cell>
          <cell r="S357" t="e">
            <v>#NAME?</v>
          </cell>
          <cell r="T357">
            <v>0</v>
          </cell>
          <cell r="U357">
            <v>1</v>
          </cell>
        </row>
        <row r="358">
          <cell r="B358">
            <v>22</v>
          </cell>
          <cell r="C358" t="e">
            <v>#NAME?</v>
          </cell>
          <cell r="D358" t="e">
            <v>#NAME?</v>
          </cell>
          <cell r="E358" t="e">
            <v>#NAME?</v>
          </cell>
          <cell r="F358" t="e">
            <v>#NAME?</v>
          </cell>
          <cell r="G358" t="e">
            <v>#NAME?</v>
          </cell>
          <cell r="H358" t="str">
            <v xml:space="preserve"> </v>
          </cell>
          <cell r="I358">
            <v>0</v>
          </cell>
          <cell r="J358" t="e">
            <v>#NAME?</v>
          </cell>
          <cell r="K358" t="e">
            <v>#NAME?</v>
          </cell>
          <cell r="L358" t="e">
            <v>#NAME?</v>
          </cell>
          <cell r="M358" t="e">
            <v>#NAME?</v>
          </cell>
          <cell r="N358" t="str">
            <v xml:space="preserve"> </v>
          </cell>
          <cell r="O358">
            <v>1</v>
          </cell>
          <cell r="P358" t="e">
            <v>#NAME?</v>
          </cell>
          <cell r="Q358" t="e">
            <v>#NAME?</v>
          </cell>
          <cell r="R358" t="e">
            <v>#NAME?</v>
          </cell>
          <cell r="S358" t="e">
            <v>#NAME?</v>
          </cell>
          <cell r="T358">
            <v>0</v>
          </cell>
          <cell r="U358">
            <v>1</v>
          </cell>
        </row>
        <row r="359">
          <cell r="B359">
            <v>23</v>
          </cell>
          <cell r="C359" t="e">
            <v>#NAME?</v>
          </cell>
          <cell r="D359" t="e">
            <v>#NAME?</v>
          </cell>
          <cell r="E359" t="e">
            <v>#NAME?</v>
          </cell>
          <cell r="F359" t="e">
            <v>#NAME?</v>
          </cell>
          <cell r="G359" t="e">
            <v>#NAME?</v>
          </cell>
          <cell r="H359" t="str">
            <v xml:space="preserve"> </v>
          </cell>
          <cell r="I359">
            <v>0</v>
          </cell>
          <cell r="J359" t="e">
            <v>#NAME?</v>
          </cell>
          <cell r="K359" t="e">
            <v>#NAME?</v>
          </cell>
          <cell r="L359" t="e">
            <v>#NAME?</v>
          </cell>
          <cell r="M359" t="e">
            <v>#NAME?</v>
          </cell>
          <cell r="N359" t="str">
            <v xml:space="preserve"> </v>
          </cell>
          <cell r="O359">
            <v>1</v>
          </cell>
          <cell r="P359" t="e">
            <v>#NAME?</v>
          </cell>
          <cell r="Q359" t="e">
            <v>#NAME?</v>
          </cell>
          <cell r="R359" t="e">
            <v>#NAME?</v>
          </cell>
          <cell r="S359" t="e">
            <v>#NAME?</v>
          </cell>
          <cell r="T359">
            <v>0</v>
          </cell>
          <cell r="U359">
            <v>1</v>
          </cell>
        </row>
        <row r="360">
          <cell r="B360">
            <v>24</v>
          </cell>
          <cell r="C360" t="e">
            <v>#NAME?</v>
          </cell>
          <cell r="D360" t="e">
            <v>#NAME?</v>
          </cell>
          <cell r="E360" t="e">
            <v>#NAME?</v>
          </cell>
          <cell r="F360" t="e">
            <v>#NAME?</v>
          </cell>
          <cell r="G360" t="e">
            <v>#NAME?</v>
          </cell>
          <cell r="H360" t="str">
            <v xml:space="preserve"> </v>
          </cell>
          <cell r="I360">
            <v>0</v>
          </cell>
          <cell r="J360" t="e">
            <v>#NAME?</v>
          </cell>
          <cell r="K360" t="e">
            <v>#NAME?</v>
          </cell>
          <cell r="L360" t="e">
            <v>#NAME?</v>
          </cell>
          <cell r="M360" t="e">
            <v>#NAME?</v>
          </cell>
          <cell r="N360" t="str">
            <v xml:space="preserve"> </v>
          </cell>
          <cell r="O360">
            <v>1</v>
          </cell>
          <cell r="P360" t="e">
            <v>#NAME?</v>
          </cell>
          <cell r="Q360" t="e">
            <v>#NAME?</v>
          </cell>
          <cell r="R360" t="e">
            <v>#NAME?</v>
          </cell>
          <cell r="S360" t="e">
            <v>#NAME?</v>
          </cell>
          <cell r="T360">
            <v>0</v>
          </cell>
          <cell r="U360">
            <v>1</v>
          </cell>
        </row>
        <row r="361">
          <cell r="B361">
            <v>25</v>
          </cell>
          <cell r="C361" t="e">
            <v>#NAME?</v>
          </cell>
          <cell r="D361" t="e">
            <v>#NAME?</v>
          </cell>
          <cell r="E361" t="e">
            <v>#NAME?</v>
          </cell>
          <cell r="F361" t="e">
            <v>#NAME?</v>
          </cell>
          <cell r="G361" t="e">
            <v>#NAME?</v>
          </cell>
          <cell r="H361" t="str">
            <v xml:space="preserve"> </v>
          </cell>
          <cell r="I361">
            <v>0</v>
          </cell>
          <cell r="J361" t="e">
            <v>#NAME?</v>
          </cell>
          <cell r="K361" t="e">
            <v>#NAME?</v>
          </cell>
          <cell r="L361" t="e">
            <v>#NAME?</v>
          </cell>
          <cell r="M361" t="e">
            <v>#NAME?</v>
          </cell>
          <cell r="N361" t="str">
            <v xml:space="preserve"> </v>
          </cell>
          <cell r="O361">
            <v>1</v>
          </cell>
          <cell r="P361" t="e">
            <v>#NAME?</v>
          </cell>
          <cell r="Q361" t="e">
            <v>#NAME?</v>
          </cell>
          <cell r="R361" t="e">
            <v>#NAME?</v>
          </cell>
          <cell r="S361" t="e">
            <v>#NAME?</v>
          </cell>
          <cell r="T361">
            <v>0</v>
          </cell>
          <cell r="U361">
            <v>1</v>
          </cell>
        </row>
        <row r="362">
          <cell r="B362">
            <v>26</v>
          </cell>
          <cell r="C362" t="e">
            <v>#NAME?</v>
          </cell>
          <cell r="D362" t="e">
            <v>#NAME?</v>
          </cell>
          <cell r="E362" t="e">
            <v>#NAME?</v>
          </cell>
          <cell r="F362" t="e">
            <v>#NAME?</v>
          </cell>
          <cell r="G362" t="e">
            <v>#NAME?</v>
          </cell>
          <cell r="H362" t="str">
            <v xml:space="preserve"> </v>
          </cell>
          <cell r="I362">
            <v>0</v>
          </cell>
          <cell r="J362" t="e">
            <v>#NAME?</v>
          </cell>
          <cell r="K362" t="e">
            <v>#NAME?</v>
          </cell>
          <cell r="L362" t="e">
            <v>#NAME?</v>
          </cell>
          <cell r="M362" t="e">
            <v>#NAME?</v>
          </cell>
          <cell r="N362" t="str">
            <v xml:space="preserve"> </v>
          </cell>
          <cell r="O362">
            <v>1</v>
          </cell>
          <cell r="P362" t="e">
            <v>#NAME?</v>
          </cell>
          <cell r="Q362" t="e">
            <v>#NAME?</v>
          </cell>
          <cell r="R362" t="e">
            <v>#NAME?</v>
          </cell>
          <cell r="S362" t="e">
            <v>#NAME?</v>
          </cell>
          <cell r="T362">
            <v>0</v>
          </cell>
          <cell r="U362">
            <v>1</v>
          </cell>
        </row>
        <row r="363">
          <cell r="B363">
            <v>27</v>
          </cell>
          <cell r="C363" t="e">
            <v>#NAME?</v>
          </cell>
          <cell r="D363" t="e">
            <v>#NAME?</v>
          </cell>
          <cell r="E363" t="e">
            <v>#NAME?</v>
          </cell>
          <cell r="F363" t="e">
            <v>#NAME?</v>
          </cell>
          <cell r="G363" t="e">
            <v>#NAME?</v>
          </cell>
          <cell r="H363" t="str">
            <v xml:space="preserve"> </v>
          </cell>
          <cell r="I363">
            <v>0</v>
          </cell>
          <cell r="J363" t="e">
            <v>#NAME?</v>
          </cell>
          <cell r="K363" t="e">
            <v>#NAME?</v>
          </cell>
          <cell r="L363" t="e">
            <v>#NAME?</v>
          </cell>
          <cell r="M363" t="e">
            <v>#NAME?</v>
          </cell>
          <cell r="N363" t="str">
            <v xml:space="preserve"> </v>
          </cell>
          <cell r="O363">
            <v>1</v>
          </cell>
          <cell r="P363" t="e">
            <v>#NAME?</v>
          </cell>
          <cell r="Q363" t="e">
            <v>#NAME?</v>
          </cell>
          <cell r="R363" t="e">
            <v>#NAME?</v>
          </cell>
          <cell r="S363" t="e">
            <v>#NAME?</v>
          </cell>
          <cell r="T363">
            <v>0</v>
          </cell>
          <cell r="U363">
            <v>1</v>
          </cell>
        </row>
        <row r="364">
          <cell r="B364">
            <v>28</v>
          </cell>
          <cell r="C364" t="e">
            <v>#NAME?</v>
          </cell>
          <cell r="D364" t="e">
            <v>#NAME?</v>
          </cell>
          <cell r="E364" t="e">
            <v>#NAME?</v>
          </cell>
          <cell r="F364" t="e">
            <v>#NAME?</v>
          </cell>
          <cell r="G364" t="e">
            <v>#NAME?</v>
          </cell>
          <cell r="H364" t="str">
            <v xml:space="preserve"> </v>
          </cell>
          <cell r="I364">
            <v>0</v>
          </cell>
          <cell r="J364" t="e">
            <v>#NAME?</v>
          </cell>
          <cell r="K364" t="e">
            <v>#NAME?</v>
          </cell>
          <cell r="L364" t="e">
            <v>#NAME?</v>
          </cell>
          <cell r="M364" t="e">
            <v>#NAME?</v>
          </cell>
          <cell r="N364" t="str">
            <v xml:space="preserve"> </v>
          </cell>
          <cell r="O364">
            <v>1</v>
          </cell>
          <cell r="P364" t="e">
            <v>#NAME?</v>
          </cell>
          <cell r="Q364" t="e">
            <v>#NAME?</v>
          </cell>
          <cell r="R364" t="e">
            <v>#NAME?</v>
          </cell>
          <cell r="S364" t="e">
            <v>#NAME?</v>
          </cell>
          <cell r="T364">
            <v>0</v>
          </cell>
          <cell r="U364">
            <v>1</v>
          </cell>
        </row>
        <row r="365">
          <cell r="B365">
            <v>29</v>
          </cell>
          <cell r="C365" t="e">
            <v>#NAME?</v>
          </cell>
          <cell r="D365" t="e">
            <v>#NAME?</v>
          </cell>
          <cell r="E365" t="e">
            <v>#NAME?</v>
          </cell>
          <cell r="F365" t="e">
            <v>#NAME?</v>
          </cell>
          <cell r="G365" t="e">
            <v>#NAME?</v>
          </cell>
          <cell r="H365" t="str">
            <v xml:space="preserve"> </v>
          </cell>
          <cell r="I365">
            <v>0</v>
          </cell>
          <cell r="J365" t="e">
            <v>#NAME?</v>
          </cell>
          <cell r="K365" t="e">
            <v>#NAME?</v>
          </cell>
          <cell r="L365" t="e">
            <v>#NAME?</v>
          </cell>
          <cell r="M365" t="e">
            <v>#NAME?</v>
          </cell>
          <cell r="N365" t="str">
            <v xml:space="preserve"> </v>
          </cell>
          <cell r="O365">
            <v>1</v>
          </cell>
          <cell r="P365" t="e">
            <v>#NAME?</v>
          </cell>
          <cell r="Q365" t="e">
            <v>#NAME?</v>
          </cell>
          <cell r="R365" t="e">
            <v>#NAME?</v>
          </cell>
          <cell r="S365" t="e">
            <v>#NAME?</v>
          </cell>
          <cell r="T365">
            <v>0</v>
          </cell>
          <cell r="U365">
            <v>1</v>
          </cell>
        </row>
        <row r="366">
          <cell r="B366">
            <v>30</v>
          </cell>
          <cell r="C366" t="e">
            <v>#NAME?</v>
          </cell>
          <cell r="D366" t="e">
            <v>#NAME?</v>
          </cell>
          <cell r="E366" t="e">
            <v>#NAME?</v>
          </cell>
          <cell r="F366" t="e">
            <v>#NAME?</v>
          </cell>
          <cell r="G366" t="e">
            <v>#NAME?</v>
          </cell>
          <cell r="H366" t="str">
            <v xml:space="preserve"> </v>
          </cell>
          <cell r="I366">
            <v>0</v>
          </cell>
          <cell r="J366" t="e">
            <v>#NAME?</v>
          </cell>
          <cell r="K366" t="e">
            <v>#NAME?</v>
          </cell>
          <cell r="L366" t="e">
            <v>#NAME?</v>
          </cell>
          <cell r="M366" t="e">
            <v>#NAME?</v>
          </cell>
          <cell r="N366" t="str">
            <v xml:space="preserve"> </v>
          </cell>
          <cell r="O366">
            <v>1</v>
          </cell>
          <cell r="P366" t="e">
            <v>#NAME?</v>
          </cell>
          <cell r="Q366" t="e">
            <v>#NAME?</v>
          </cell>
          <cell r="R366" t="e">
            <v>#NAME?</v>
          </cell>
          <cell r="S366" t="e">
            <v>#NAME?</v>
          </cell>
          <cell r="T366">
            <v>0</v>
          </cell>
          <cell r="U366">
            <v>1</v>
          </cell>
        </row>
        <row r="367">
          <cell r="B367">
            <v>31</v>
          </cell>
          <cell r="C367" t="e">
            <v>#NAME?</v>
          </cell>
          <cell r="D367" t="e">
            <v>#NAME?</v>
          </cell>
          <cell r="E367" t="e">
            <v>#NAME?</v>
          </cell>
          <cell r="F367" t="e">
            <v>#NAME?</v>
          </cell>
          <cell r="G367" t="e">
            <v>#NAME?</v>
          </cell>
          <cell r="H367" t="str">
            <v xml:space="preserve"> </v>
          </cell>
          <cell r="I367">
            <v>0</v>
          </cell>
          <cell r="J367" t="e">
            <v>#NAME?</v>
          </cell>
          <cell r="K367" t="e">
            <v>#NAME?</v>
          </cell>
          <cell r="L367" t="e">
            <v>#NAME?</v>
          </cell>
          <cell r="M367" t="e">
            <v>#NAME?</v>
          </cell>
          <cell r="N367" t="str">
            <v xml:space="preserve"> </v>
          </cell>
          <cell r="O367">
            <v>1</v>
          </cell>
          <cell r="P367" t="e">
            <v>#NAME?</v>
          </cell>
          <cell r="Q367" t="e">
            <v>#NAME?</v>
          </cell>
          <cell r="R367" t="e">
            <v>#NAME?</v>
          </cell>
          <cell r="S367" t="e">
            <v>#NAME?</v>
          </cell>
          <cell r="T367">
            <v>0</v>
          </cell>
          <cell r="U367">
            <v>1</v>
          </cell>
        </row>
        <row r="368">
          <cell r="B368">
            <v>32</v>
          </cell>
          <cell r="C368" t="e">
            <v>#NAME?</v>
          </cell>
          <cell r="D368" t="e">
            <v>#NAME?</v>
          </cell>
          <cell r="E368" t="e">
            <v>#NAME?</v>
          </cell>
          <cell r="F368" t="e">
            <v>#NAME?</v>
          </cell>
          <cell r="G368" t="e">
            <v>#NAME?</v>
          </cell>
          <cell r="H368" t="str">
            <v xml:space="preserve"> </v>
          </cell>
          <cell r="I368">
            <v>0</v>
          </cell>
          <cell r="J368" t="e">
            <v>#NAME?</v>
          </cell>
          <cell r="K368" t="e">
            <v>#NAME?</v>
          </cell>
          <cell r="L368" t="e">
            <v>#NAME?</v>
          </cell>
          <cell r="M368" t="e">
            <v>#NAME?</v>
          </cell>
          <cell r="N368" t="str">
            <v xml:space="preserve"> </v>
          </cell>
          <cell r="O368">
            <v>1</v>
          </cell>
          <cell r="P368" t="e">
            <v>#NAME?</v>
          </cell>
          <cell r="Q368" t="e">
            <v>#NAME?</v>
          </cell>
          <cell r="R368" t="e">
            <v>#NAME?</v>
          </cell>
          <cell r="S368" t="e">
            <v>#NAME?</v>
          </cell>
          <cell r="T368">
            <v>0</v>
          </cell>
          <cell r="U368">
            <v>1</v>
          </cell>
        </row>
        <row r="369">
          <cell r="B369">
            <v>33</v>
          </cell>
          <cell r="C369" t="e">
            <v>#NAME?</v>
          </cell>
          <cell r="D369" t="e">
            <v>#NAME?</v>
          </cell>
          <cell r="E369" t="e">
            <v>#NAME?</v>
          </cell>
          <cell r="F369" t="e">
            <v>#NAME?</v>
          </cell>
          <cell r="G369" t="e">
            <v>#NAME?</v>
          </cell>
          <cell r="H369" t="str">
            <v xml:space="preserve"> </v>
          </cell>
          <cell r="I369">
            <v>0</v>
          </cell>
          <cell r="J369" t="e">
            <v>#NAME?</v>
          </cell>
          <cell r="K369" t="e">
            <v>#NAME?</v>
          </cell>
          <cell r="L369" t="e">
            <v>#NAME?</v>
          </cell>
          <cell r="M369" t="e">
            <v>#NAME?</v>
          </cell>
          <cell r="N369" t="str">
            <v xml:space="preserve"> </v>
          </cell>
          <cell r="O369">
            <v>1</v>
          </cell>
          <cell r="P369" t="e">
            <v>#NAME?</v>
          </cell>
          <cell r="Q369" t="e">
            <v>#NAME?</v>
          </cell>
          <cell r="R369" t="e">
            <v>#NAME?</v>
          </cell>
          <cell r="S369" t="e">
            <v>#NAME?</v>
          </cell>
          <cell r="T369">
            <v>0</v>
          </cell>
          <cell r="U369">
            <v>1</v>
          </cell>
        </row>
        <row r="370">
          <cell r="B370">
            <v>34</v>
          </cell>
          <cell r="C370" t="e">
            <v>#NAME?</v>
          </cell>
          <cell r="D370" t="e">
            <v>#NAME?</v>
          </cell>
          <cell r="E370" t="e">
            <v>#NAME?</v>
          </cell>
          <cell r="F370" t="e">
            <v>#NAME?</v>
          </cell>
          <cell r="G370" t="e">
            <v>#NAME?</v>
          </cell>
          <cell r="H370" t="str">
            <v xml:space="preserve"> </v>
          </cell>
          <cell r="I370">
            <v>0</v>
          </cell>
          <cell r="J370" t="e">
            <v>#NAME?</v>
          </cell>
          <cell r="K370" t="e">
            <v>#NAME?</v>
          </cell>
          <cell r="L370" t="e">
            <v>#NAME?</v>
          </cell>
          <cell r="M370" t="e">
            <v>#NAME?</v>
          </cell>
          <cell r="N370" t="str">
            <v xml:space="preserve"> </v>
          </cell>
          <cell r="O370">
            <v>1</v>
          </cell>
          <cell r="P370" t="e">
            <v>#NAME?</v>
          </cell>
          <cell r="Q370" t="e">
            <v>#NAME?</v>
          </cell>
          <cell r="R370" t="e">
            <v>#NAME?</v>
          </cell>
          <cell r="S370" t="e">
            <v>#NAME?</v>
          </cell>
          <cell r="T370">
            <v>0</v>
          </cell>
          <cell r="U370">
            <v>1</v>
          </cell>
        </row>
        <row r="371">
          <cell r="B371">
            <v>35</v>
          </cell>
          <cell r="C371" t="e">
            <v>#NAME?</v>
          </cell>
          <cell r="D371" t="e">
            <v>#NAME?</v>
          </cell>
          <cell r="E371" t="e">
            <v>#NAME?</v>
          </cell>
          <cell r="F371" t="e">
            <v>#NAME?</v>
          </cell>
          <cell r="G371" t="e">
            <v>#NAME?</v>
          </cell>
          <cell r="H371" t="str">
            <v xml:space="preserve"> </v>
          </cell>
          <cell r="I371">
            <v>0</v>
          </cell>
          <cell r="J371" t="e">
            <v>#NAME?</v>
          </cell>
          <cell r="K371" t="e">
            <v>#NAME?</v>
          </cell>
          <cell r="L371" t="e">
            <v>#NAME?</v>
          </cell>
          <cell r="M371" t="e">
            <v>#NAME?</v>
          </cell>
          <cell r="N371" t="str">
            <v xml:space="preserve"> </v>
          </cell>
          <cell r="O371">
            <v>1</v>
          </cell>
          <cell r="P371" t="e">
            <v>#NAME?</v>
          </cell>
          <cell r="Q371" t="e">
            <v>#NAME?</v>
          </cell>
          <cell r="R371" t="e">
            <v>#NAME?</v>
          </cell>
          <cell r="S371" t="e">
            <v>#NAME?</v>
          </cell>
          <cell r="T371">
            <v>0</v>
          </cell>
          <cell r="U371">
            <v>1</v>
          </cell>
        </row>
        <row r="372">
          <cell r="B372">
            <v>36</v>
          </cell>
          <cell r="C372" t="e">
            <v>#NAME?</v>
          </cell>
          <cell r="D372" t="e">
            <v>#NAME?</v>
          </cell>
          <cell r="E372" t="e">
            <v>#NAME?</v>
          </cell>
          <cell r="F372" t="e">
            <v>#NAME?</v>
          </cell>
          <cell r="G372" t="e">
            <v>#NAME?</v>
          </cell>
          <cell r="H372" t="str">
            <v xml:space="preserve"> </v>
          </cell>
          <cell r="I372">
            <v>0</v>
          </cell>
          <cell r="J372" t="e">
            <v>#NAME?</v>
          </cell>
          <cell r="K372" t="e">
            <v>#NAME?</v>
          </cell>
          <cell r="L372" t="e">
            <v>#NAME?</v>
          </cell>
          <cell r="M372" t="e">
            <v>#NAME?</v>
          </cell>
          <cell r="N372" t="str">
            <v xml:space="preserve"> </v>
          </cell>
          <cell r="O372">
            <v>1</v>
          </cell>
          <cell r="P372" t="e">
            <v>#NAME?</v>
          </cell>
          <cell r="Q372" t="e">
            <v>#NAME?</v>
          </cell>
          <cell r="R372" t="e">
            <v>#NAME?</v>
          </cell>
          <cell r="S372" t="e">
            <v>#NAME?</v>
          </cell>
          <cell r="T372">
            <v>0</v>
          </cell>
          <cell r="U372">
            <v>1</v>
          </cell>
        </row>
        <row r="373">
          <cell r="B373">
            <v>37</v>
          </cell>
          <cell r="C373" t="e">
            <v>#NAME?</v>
          </cell>
          <cell r="D373" t="e">
            <v>#NAME?</v>
          </cell>
          <cell r="E373" t="e">
            <v>#NAME?</v>
          </cell>
          <cell r="F373" t="e">
            <v>#NAME?</v>
          </cell>
          <cell r="G373" t="e">
            <v>#NAME?</v>
          </cell>
          <cell r="H373" t="str">
            <v xml:space="preserve"> </v>
          </cell>
          <cell r="I373">
            <v>0</v>
          </cell>
          <cell r="J373" t="e">
            <v>#NAME?</v>
          </cell>
          <cell r="K373" t="e">
            <v>#NAME?</v>
          </cell>
          <cell r="L373" t="e">
            <v>#NAME?</v>
          </cell>
          <cell r="M373" t="e">
            <v>#NAME?</v>
          </cell>
          <cell r="N373" t="str">
            <v xml:space="preserve"> </v>
          </cell>
          <cell r="O373">
            <v>1</v>
          </cell>
          <cell r="P373" t="e">
            <v>#NAME?</v>
          </cell>
          <cell r="Q373" t="e">
            <v>#NAME?</v>
          </cell>
          <cell r="R373" t="e">
            <v>#NAME?</v>
          </cell>
          <cell r="S373" t="e">
            <v>#NAME?</v>
          </cell>
          <cell r="T373">
            <v>0</v>
          </cell>
          <cell r="U373">
            <v>1</v>
          </cell>
        </row>
        <row r="374">
          <cell r="B374">
            <v>38</v>
          </cell>
          <cell r="C374" t="e">
            <v>#NAME?</v>
          </cell>
          <cell r="D374" t="e">
            <v>#NAME?</v>
          </cell>
          <cell r="E374" t="e">
            <v>#NAME?</v>
          </cell>
          <cell r="F374" t="e">
            <v>#NAME?</v>
          </cell>
          <cell r="G374" t="e">
            <v>#NAME?</v>
          </cell>
          <cell r="H374" t="str">
            <v xml:space="preserve"> </v>
          </cell>
          <cell r="I374">
            <v>0</v>
          </cell>
          <cell r="J374" t="e">
            <v>#NAME?</v>
          </cell>
          <cell r="K374" t="e">
            <v>#NAME?</v>
          </cell>
          <cell r="L374" t="e">
            <v>#NAME?</v>
          </cell>
          <cell r="M374" t="e">
            <v>#NAME?</v>
          </cell>
          <cell r="N374" t="str">
            <v xml:space="preserve"> </v>
          </cell>
          <cell r="O374">
            <v>1</v>
          </cell>
          <cell r="P374" t="e">
            <v>#NAME?</v>
          </cell>
          <cell r="Q374" t="e">
            <v>#NAME?</v>
          </cell>
          <cell r="R374" t="e">
            <v>#NAME?</v>
          </cell>
          <cell r="S374" t="e">
            <v>#NAME?</v>
          </cell>
          <cell r="T374">
            <v>0</v>
          </cell>
          <cell r="U374">
            <v>1</v>
          </cell>
        </row>
        <row r="375">
          <cell r="B375">
            <v>39</v>
          </cell>
          <cell r="C375" t="e">
            <v>#NAME?</v>
          </cell>
          <cell r="D375" t="e">
            <v>#NAME?</v>
          </cell>
          <cell r="E375" t="e">
            <v>#NAME?</v>
          </cell>
          <cell r="F375" t="e">
            <v>#NAME?</v>
          </cell>
          <cell r="G375" t="e">
            <v>#NAME?</v>
          </cell>
          <cell r="H375" t="str">
            <v xml:space="preserve"> </v>
          </cell>
          <cell r="I375">
            <v>0</v>
          </cell>
          <cell r="J375" t="e">
            <v>#NAME?</v>
          </cell>
          <cell r="K375" t="e">
            <v>#NAME?</v>
          </cell>
          <cell r="L375" t="e">
            <v>#NAME?</v>
          </cell>
          <cell r="M375" t="e">
            <v>#NAME?</v>
          </cell>
          <cell r="N375" t="str">
            <v xml:space="preserve"> </v>
          </cell>
          <cell r="O375">
            <v>1</v>
          </cell>
          <cell r="P375" t="e">
            <v>#NAME?</v>
          </cell>
          <cell r="Q375" t="e">
            <v>#NAME?</v>
          </cell>
          <cell r="R375" t="e">
            <v>#NAME?</v>
          </cell>
          <cell r="S375" t="e">
            <v>#NAME?</v>
          </cell>
          <cell r="T375">
            <v>0</v>
          </cell>
          <cell r="U375">
            <v>1</v>
          </cell>
        </row>
        <row r="376">
          <cell r="B376">
            <v>40</v>
          </cell>
          <cell r="C376" t="e">
            <v>#NAME?</v>
          </cell>
          <cell r="D376" t="e">
            <v>#NAME?</v>
          </cell>
          <cell r="E376" t="e">
            <v>#NAME?</v>
          </cell>
          <cell r="F376" t="e">
            <v>#NAME?</v>
          </cell>
          <cell r="G376" t="e">
            <v>#NAME?</v>
          </cell>
          <cell r="H376" t="str">
            <v xml:space="preserve"> </v>
          </cell>
          <cell r="I376">
            <v>0</v>
          </cell>
          <cell r="J376" t="e">
            <v>#NAME?</v>
          </cell>
          <cell r="K376" t="e">
            <v>#NAME?</v>
          </cell>
          <cell r="L376" t="e">
            <v>#NAME?</v>
          </cell>
          <cell r="M376" t="e">
            <v>#NAME?</v>
          </cell>
          <cell r="N376" t="str">
            <v xml:space="preserve"> </v>
          </cell>
          <cell r="O376">
            <v>1</v>
          </cell>
          <cell r="P376" t="e">
            <v>#NAME?</v>
          </cell>
          <cell r="Q376" t="e">
            <v>#NAME?</v>
          </cell>
          <cell r="R376" t="e">
            <v>#NAME?</v>
          </cell>
          <cell r="S376" t="e">
            <v>#NAME?</v>
          </cell>
          <cell r="T376">
            <v>0</v>
          </cell>
          <cell r="U376">
            <v>1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evo resultado contable"/>
      <sheetName val="FF30 Compl."/>
      <sheetName val="ff31 Compl."/>
      <sheetName val="FF32 Compl."/>
      <sheetName val="FF-33 COmpl."/>
      <sheetName val="B-GRAL"/>
      <sheetName val="EDO.RES"/>
      <sheetName val="DD-30(CARATULA)"/>
      <sheetName val="DD-30(IVA)"/>
      <sheetName val="IVAlibros"/>
      <sheetName val="DD-31"/>
      <sheetName val="DD-10.1"/>
      <sheetName val="FF-30"/>
      <sheetName val="DD-20"/>
      <sheetName val="Cédula IVA"/>
      <sheetName val="FF-30."/>
      <sheetName val="FF-31"/>
      <sheetName val="FF-31."/>
      <sheetName val="FF30 con ajuste"/>
      <sheetName val="ff31 con ajuste"/>
      <sheetName val="EliminEfectoCamb"/>
      <sheetName val="ImptoDiferido"/>
      <sheetName val="FF32 con ajuste"/>
      <sheetName val="FF-32-1."/>
      <sheetName val="FF-32"/>
      <sheetName val="FF-33"/>
      <sheetName val="F33-1"/>
      <sheetName val="FF-34"/>
      <sheetName val="FF-34."/>
      <sheetName val="FF-36"/>
      <sheetName val="PTU"/>
      <sheetName val="10"/>
      <sheetName val="20"/>
      <sheetName val="Cuca y Cufinre"/>
      <sheetName val="FF-41impac"/>
      <sheetName val="FF-52"/>
      <sheetName val="res"/>
      <sheetName val="FF-41."/>
      <sheetName val="Comparativo"/>
      <sheetName val="6.5%"/>
      <sheetName val="6.9%"/>
      <sheetName val="FF-40"/>
      <sheetName val="DeudasImpac"/>
      <sheetName val="FF-61sh"/>
      <sheetName val="FF-41.sh"/>
      <sheetName val="FF-62sh"/>
      <sheetName val="FF-63sh"/>
      <sheetName val="FF-63.1"/>
      <sheetName val="FF-64sh"/>
      <sheetName val="FF-65sh"/>
      <sheetName val="30"/>
      <sheetName val="40"/>
      <sheetName val="CU"/>
      <sheetName val="F.A. MENSUAL"/>
      <sheetName val="O2_Deferred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1">
          <cell r="A1" t="str">
            <v>FILTROS ELECTRÓNICOS, S.A.  DE C.V.</v>
          </cell>
        </row>
        <row r="2">
          <cell r="A2" t="str">
            <v>DECLARACIÓN ANUAL 200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os presentados"/>
      <sheetName val="IVAanual"/>
      <sheetName val="10"/>
      <sheetName val="20(1)"/>
      <sheetName val="20"/>
      <sheetName val="10(1)"/>
      <sheetName val="FF-30"/>
      <sheetName val="FF-30(1)"/>
      <sheetName val="FF-31"/>
      <sheetName val="FF-31(1)"/>
      <sheetName val="FF-32"/>
      <sheetName val="FF-32-1"/>
      <sheetName val="FF33"/>
      <sheetName val="FF-33."/>
      <sheetName val="FF-34"/>
      <sheetName val="DeprecFiscal"/>
      <sheetName val="FF-34(1)"/>
      <sheetName val="Mejoras "/>
      <sheetName val="FF-50"/>
      <sheetName val="FF-50-1-1"/>
      <sheetName val="FF-50-1-1a"/>
      <sheetName val="FF-50-1-2"/>
      <sheetName val="FF-50-1-2.1"/>
      <sheetName val="FF-50-1-2.2"/>
      <sheetName val="FF-50-1-3.1"/>
      <sheetName val="FF-50-1-3.2"/>
      <sheetName val="FF-50-1-3.3"/>
      <sheetName val="FF-50-1-4.1"/>
      <sheetName val="FF-50-1-4.2"/>
      <sheetName val="6.5"/>
      <sheetName val="CU"/>
      <sheetName val="FF-46"/>
      <sheetName val="CUFINER ACT"/>
      <sheetName val="PagosPresentados"/>
      <sheetName val="IVA"/>
      <sheetName val="IMPAC"/>
      <sheetName val="Sheet1"/>
      <sheetName val="CUFINER"/>
      <sheetName val="CUCA"/>
      <sheetName val="C.U."/>
      <sheetName val="PTU"/>
      <sheetName val="CUFIN (2)"/>
      <sheetName val="FF-33-1"/>
      <sheetName val="Scrap"/>
      <sheetName val="val"/>
      <sheetName val="chilquinta mes"/>
      <sheetName val="Chilquinta ac.12 meses"/>
      <sheetName val="data"/>
      <sheetName val="0"/>
      <sheetName val="PRUEBA DE INGRESOS"/>
      <sheetName val="FEND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CASLER DE MÉXICO, S.A. DE C.V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50"/>
      <sheetName val="ACCESORIOS"/>
      <sheetName val="IVAanual"/>
      <sheetName val="DD-31"/>
      <sheetName val="Pagos presentados"/>
      <sheetName val="Cédula IVA"/>
      <sheetName val="20"/>
      <sheetName val="10"/>
      <sheetName val="20(1)"/>
      <sheetName val="10(1)"/>
      <sheetName val="FF31 con ajuste"/>
      <sheetName val="FF-30(1)"/>
      <sheetName val="FF30 con ajuste"/>
      <sheetName val="Impuesto  dif."/>
      <sheetName val="Profit Sh."/>
      <sheetName val="FF32 con ajuste"/>
      <sheetName val="FF-31"/>
      <sheetName val="FF-31(1)"/>
      <sheetName val="FF-30"/>
      <sheetName val="Cuca y Cufinre"/>
      <sheetName val="Factor de ajust"/>
      <sheetName val="SALDO A FAVOR IVA"/>
      <sheetName val="IMPAC 2002"/>
      <sheetName val="IMPAC DEUDAS"/>
      <sheetName val="AJUSTE ANUAL X INF. DEUDAS"/>
      <sheetName val="IMPAC CRÉDITOS"/>
      <sheetName val="AJUSTE ANUAL X INF. CRED."/>
      <sheetName val="FF-32"/>
      <sheetName val="FF33"/>
      <sheetName val="FF-33."/>
      <sheetName val="FF-34"/>
      <sheetName val="FF-34(1)"/>
      <sheetName val="Mejoras "/>
      <sheetName val="DeprecFiscal"/>
      <sheetName val="FF-50"/>
      <sheetName val="FF-50-1-1"/>
      <sheetName val="FF-50-1-1a"/>
      <sheetName val="FF-50-1-2"/>
      <sheetName val="FF-50-1-2.1Cia"/>
      <sheetName val="FF-50-1-2.1"/>
      <sheetName val="FF-50-1-2.2"/>
      <sheetName val="FF-50-1-3.1"/>
      <sheetName val="FF-50-1-3.2"/>
      <sheetName val="FF-50-1-3.3"/>
      <sheetName val="FF-50-1-4"/>
      <sheetName val="FF-50-1-4.1"/>
      <sheetName val="FF-50-1-4.2"/>
      <sheetName val="6.5"/>
      <sheetName val="CU"/>
      <sheetName val="FF-46"/>
      <sheetName val="CUFINER ACT"/>
      <sheetName val="PagosPresentados"/>
      <sheetName val="IVA"/>
      <sheetName val="IMPAC"/>
      <sheetName val="Sheet1"/>
      <sheetName val="CUFINER"/>
      <sheetName val="CUCA"/>
      <sheetName val="C.U."/>
      <sheetName val="Sheet2"/>
      <sheetName val="CUFIN (2)"/>
      <sheetName val="FF-33-1"/>
      <sheetName val="Category Table"/>
      <sheetName val="HypVars"/>
      <sheetName val="Revisions"/>
      <sheetName val="Report99"/>
      <sheetName val="SiteSpecVars"/>
      <sheetName val="Stmt 1"/>
      <sheetName val="Stmt 2"/>
      <sheetName val="Stmt 4"/>
      <sheetName val="Stmt 5"/>
      <sheetName val="Stmt 6"/>
      <sheetName val="Stmt 7"/>
      <sheetName val="Stmt 8"/>
      <sheetName val="Stmt 9"/>
      <sheetName val="Stmt 10"/>
      <sheetName val="Stmt 12"/>
      <sheetName val="Stmt 13"/>
      <sheetName val="Stmt 14"/>
      <sheetName val="Stmt 71"/>
      <sheetName val="Stmt 72"/>
      <sheetName val="Report98"/>
      <sheetName val="Stmt 11-1"/>
      <sheetName val="Stmt 11-2"/>
      <sheetName val="Stmt 11-3"/>
      <sheetName val="STMTS"/>
      <sheetName val="Scrap"/>
      <sheetName val="Pagos_presentados"/>
      <sheetName val="Cédula_IVA"/>
      <sheetName val="FF31_con_ajuste"/>
      <sheetName val="FF30_con_ajuste"/>
      <sheetName val="Impuesto__dif_"/>
      <sheetName val="Profit_Sh_"/>
      <sheetName val="FF32_con_ajuste"/>
      <sheetName val="Cuca_y_Cufinre"/>
      <sheetName val="Factor_de_ajust"/>
      <sheetName val="SALDO_A_FAVOR_IVA"/>
      <sheetName val="IMPAC_2002"/>
      <sheetName val="IMPAC_DEUDAS"/>
      <sheetName val="AJUSTE_ANUAL_X_INF__DEUDAS"/>
      <sheetName val="IMPAC_CRÉDITOS"/>
      <sheetName val="AJUSTE_ANUAL_X_INF__CRED_"/>
      <sheetName val="FF-33_"/>
      <sheetName val="Mejoras_"/>
      <sheetName val="FF-50-1-2_1Cia"/>
      <sheetName val="FF-50-1-2_1"/>
      <sheetName val="FF-50-1-2_2"/>
      <sheetName val="FF-50-1-3_1"/>
      <sheetName val="FF-50-1-3_2"/>
      <sheetName val="FF-50-1-3_3"/>
      <sheetName val="FF-50-1-4_1"/>
      <sheetName val="FF-50-1-4_2"/>
      <sheetName val="6_5"/>
      <sheetName val="CUFINER_ACT"/>
      <sheetName val="C_U_"/>
      <sheetName val="CUFIN_(2)"/>
      <sheetName val="Pagos_presentados1"/>
      <sheetName val="Cédula_IVA1"/>
      <sheetName val="FF31_con_ajuste1"/>
      <sheetName val="FF30_con_ajuste1"/>
      <sheetName val="Impuesto__dif_1"/>
      <sheetName val="Profit_Sh_1"/>
      <sheetName val="FF32_con_ajuste1"/>
      <sheetName val="Cuca_y_Cufinre1"/>
      <sheetName val="Factor_de_ajust1"/>
      <sheetName val="SALDO_A_FAVOR_IVA1"/>
      <sheetName val="IMPAC_20021"/>
      <sheetName val="IMPAC_DEUDAS1"/>
      <sheetName val="AJUSTE_ANUAL_X_INF__DEUDAS1"/>
      <sheetName val="IMPAC_CRÉDITOS1"/>
      <sheetName val="AJUSTE_ANUAL_X_INF__CRED_1"/>
      <sheetName val="FF-33_1"/>
      <sheetName val="Mejoras_1"/>
      <sheetName val="FF-50-1-2_1Cia1"/>
      <sheetName val="FF-50-1-2_11"/>
      <sheetName val="FF-50-1-2_21"/>
      <sheetName val="FF-50-1-3_11"/>
      <sheetName val="FF-50-1-3_21"/>
      <sheetName val="FF-50-1-3_31"/>
      <sheetName val="FF-50-1-4_11"/>
      <sheetName val="FF-50-1-4_21"/>
      <sheetName val="6_51"/>
      <sheetName val="CUFINER_ACT1"/>
      <sheetName val="C_U_1"/>
      <sheetName val="CUFIN_(2)1"/>
      <sheetName val="Pagos_presentados2"/>
      <sheetName val="Cédula_IVA2"/>
      <sheetName val="FF31_con_ajuste2"/>
      <sheetName val="FF30_con_ajuste2"/>
      <sheetName val="Impuesto__dif_2"/>
      <sheetName val="Profit_Sh_2"/>
      <sheetName val="FF32_con_ajuste2"/>
      <sheetName val="Cuca_y_Cufinre2"/>
      <sheetName val="Factor_de_ajust2"/>
      <sheetName val="SALDO_A_FAVOR_IVA2"/>
      <sheetName val="IMPAC_20022"/>
      <sheetName val="IMPAC_DEUDAS2"/>
      <sheetName val="AJUSTE_ANUAL_X_INF__DEUDAS2"/>
      <sheetName val="IMPAC_CRÉDITOS2"/>
      <sheetName val="AJUSTE_ANUAL_X_INF__CRED_2"/>
      <sheetName val="FF-33_2"/>
      <sheetName val="Mejoras_2"/>
      <sheetName val="FF-50-1-2_1Cia2"/>
      <sheetName val="FF-50-1-2_12"/>
      <sheetName val="FF-50-1-2_22"/>
      <sheetName val="FF-50-1-3_12"/>
      <sheetName val="FF-50-1-3_22"/>
      <sheetName val="FF-50-1-3_32"/>
      <sheetName val="FF-50-1-4_12"/>
      <sheetName val="FF-50-1-4_22"/>
      <sheetName val="6_52"/>
      <sheetName val="CUFINER_ACT2"/>
      <sheetName val="C_U_2"/>
      <sheetName val="CUFIN_(2)2"/>
      <sheetName val="Pagos_presentados3"/>
      <sheetName val="Cédula_IVA3"/>
      <sheetName val="FF31_con_ajuste3"/>
      <sheetName val="FF30_con_ajuste3"/>
      <sheetName val="Impuesto__dif_3"/>
      <sheetName val="Profit_Sh_3"/>
      <sheetName val="FF32_con_ajuste3"/>
      <sheetName val="Cuca_y_Cufinre3"/>
      <sheetName val="Factor_de_ajust3"/>
      <sheetName val="SALDO_A_FAVOR_IVA3"/>
      <sheetName val="IMPAC_20023"/>
      <sheetName val="IMPAC_DEUDAS3"/>
      <sheetName val="AJUSTE_ANUAL_X_INF__DEUDAS3"/>
      <sheetName val="IMPAC_CRÉDITOS3"/>
      <sheetName val="AJUSTE_ANUAL_X_INF__CRED_3"/>
      <sheetName val="FF-33_3"/>
      <sheetName val="Mejoras_3"/>
      <sheetName val="FF-50-1-2_1Cia3"/>
      <sheetName val="FF-50-1-2_13"/>
      <sheetName val="FF-50-1-2_23"/>
      <sheetName val="FF-50-1-3_13"/>
      <sheetName val="FF-50-1-3_23"/>
      <sheetName val="FF-50-1-3_33"/>
      <sheetName val="FF-50-1-4_13"/>
      <sheetName val="FF-50-1-4_23"/>
      <sheetName val="6_53"/>
      <sheetName val="CUFINER_ACT3"/>
      <sheetName val="C_U_3"/>
      <sheetName val="CUFIN_(2)3"/>
      <sheetName val="Pagos_presentados4"/>
      <sheetName val="Cédula_IVA4"/>
      <sheetName val="FF31_con_ajuste4"/>
      <sheetName val="FF30_con_ajuste4"/>
      <sheetName val="Impuesto__dif_4"/>
      <sheetName val="Profit_Sh_4"/>
      <sheetName val="FF32_con_ajuste4"/>
      <sheetName val="Cuca_y_Cufinre4"/>
      <sheetName val="Factor_de_ajust4"/>
      <sheetName val="SALDO_A_FAVOR_IVA4"/>
      <sheetName val="IMPAC_20024"/>
      <sheetName val="IMPAC_DEUDAS4"/>
      <sheetName val="AJUSTE_ANUAL_X_INF__DEUDAS4"/>
      <sheetName val="IMPAC_CRÉDITOS4"/>
      <sheetName val="AJUSTE_ANUAL_X_INF__CRED_4"/>
      <sheetName val="FF-33_4"/>
      <sheetName val="Mejoras_4"/>
      <sheetName val="FF-50-1-2_1Cia4"/>
      <sheetName val="FF-50-1-2_14"/>
      <sheetName val="FF-50-1-2_24"/>
      <sheetName val="FF-50-1-3_14"/>
      <sheetName val="FF-50-1-3_24"/>
      <sheetName val="FF-50-1-3_34"/>
      <sheetName val="FF-50-1-4_14"/>
      <sheetName val="FF-50-1-4_24"/>
      <sheetName val="6_54"/>
      <sheetName val="CUFINER_ACT4"/>
      <sheetName val="C_U_4"/>
      <sheetName val="CUFIN_(2)4"/>
      <sheetName val="Category_Table"/>
      <sheetName val="Stmt_1"/>
      <sheetName val="Stmt_2"/>
      <sheetName val="Stmt_4"/>
      <sheetName val="Stmt_5"/>
      <sheetName val="Stmt_6"/>
      <sheetName val="Stmt_7"/>
      <sheetName val="Stmt_8"/>
      <sheetName val="Stmt_9"/>
      <sheetName val="Stmt_10"/>
      <sheetName val="Stmt_12"/>
      <sheetName val="Stmt_13"/>
      <sheetName val="Stmt_14"/>
      <sheetName val="Stmt_71"/>
      <sheetName val="Stmt_72"/>
      <sheetName val="Stmt_11-1"/>
      <sheetName val="Stmt_11-2"/>
      <sheetName val="Stmt_11-3"/>
      <sheetName val="Pagos_presentados5"/>
      <sheetName val="Cédula_IVA5"/>
      <sheetName val="FF31_con_ajuste5"/>
      <sheetName val="FF30_con_ajuste5"/>
      <sheetName val="Impuesto__dif_5"/>
      <sheetName val="Profit_Sh_5"/>
      <sheetName val="FF32_con_ajuste5"/>
      <sheetName val="Cuca_y_Cufinre5"/>
      <sheetName val="Factor_de_ajust5"/>
      <sheetName val="SALDO_A_FAVOR_IVA5"/>
      <sheetName val="IMPAC_20025"/>
      <sheetName val="IMPAC_DEUDAS5"/>
      <sheetName val="AJUSTE_ANUAL_X_INF__DEUDAS5"/>
      <sheetName val="IMPAC_CRÉDITOS5"/>
      <sheetName val="AJUSTE_ANUAL_X_INF__CRED_5"/>
      <sheetName val="FF-33_5"/>
      <sheetName val="Mejoras_5"/>
      <sheetName val="FF-50-1-2_1Cia5"/>
      <sheetName val="FF-50-1-2_15"/>
      <sheetName val="FF-50-1-2_25"/>
      <sheetName val="FF-50-1-3_15"/>
      <sheetName val="FF-50-1-3_25"/>
      <sheetName val="FF-50-1-3_35"/>
      <sheetName val="FF-50-1-4_15"/>
      <sheetName val="FF-50-1-4_25"/>
      <sheetName val="6_55"/>
      <sheetName val="CUFINER_ACT5"/>
      <sheetName val="C_U_5"/>
      <sheetName val="CUFIN_(2)5"/>
      <sheetName val="Category_Table1"/>
      <sheetName val="Stmt_11"/>
      <sheetName val="Stmt_21"/>
      <sheetName val="Stmt_41"/>
      <sheetName val="Stmt_51"/>
      <sheetName val="Stmt_61"/>
      <sheetName val="Stmt_73"/>
      <sheetName val="Stmt_81"/>
      <sheetName val="Stmt_91"/>
      <sheetName val="Stmt_101"/>
      <sheetName val="Stmt_121"/>
      <sheetName val="Stmt_131"/>
      <sheetName val="Stmt_141"/>
      <sheetName val="Stmt_711"/>
      <sheetName val="Stmt_721"/>
      <sheetName val="Stmt_11-11"/>
      <sheetName val="Stmt_11-21"/>
      <sheetName val="Stmt_11-31"/>
      <sheetName val="SOLCODREE"/>
      <sheetName val="#¡REF"/>
    </sheetNames>
    <sheetDataSet>
      <sheetData sheetId="0">
        <row r="1">
          <cell r="A1" t="str">
            <v>CASLER DE MÉXICO, S.A. DE C.V.</v>
          </cell>
        </row>
      </sheetData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 refreshError="1">
        <row r="1">
          <cell r="A1" t="str">
            <v>CASLER DE MÉXICO, S.A. DE C.V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S_TOTAL"/>
      <sheetName val="CALEN01"/>
      <sheetName val="CALEN04"/>
      <sheetName val="BalSep96"/>
      <sheetName val="2%94 (2)"/>
      <sheetName val="ASSETS"/>
      <sheetName val="EDOCAMB"/>
      <sheetName val="P&amp;L"/>
      <sheetName val="BG95"/>
      <sheetName val="10(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DESCRIPTION"/>
      <sheetName val="RANGES"/>
      <sheetName val="REPORT RD"/>
      <sheetName val="Attachment 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SCG Res NGV Rate WP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  <sheetName val="UCR PPP"/>
      <sheetName val="PPP Scenario"/>
      <sheetName val="PPP Summary"/>
      <sheetName val="RD PPP2"/>
      <sheetName val="PPP Costs"/>
      <sheetName val="CARE Costs"/>
      <sheetName val="PPP Bill Determinants"/>
      <sheetName val="CARE WACOG"/>
      <sheetName val="CARE TP"/>
      <sheetName val="3-Yr Rec TP"/>
      <sheetName val="Cushion Surchar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"/>
      <sheetName val="Configuration"/>
      <sheetName val="Input"/>
      <sheetName val="Property Tax"/>
      <sheetName val="A1.0-Calc of RM Inc Taxes"/>
      <sheetName val="D1.0-Ratebase inc. true-ups"/>
      <sheetName val="Output"/>
      <sheetName val="output summary"/>
      <sheetName val="True-up"/>
      <sheetName val="Def Tax Summary"/>
      <sheetName val="BLM Summary"/>
      <sheetName val="ADR Summary"/>
      <sheetName val="1st yr dep 1"/>
      <sheetName val="MACRS &amp; Def Tax 1"/>
      <sheetName val="ADR 1"/>
      <sheetName val="1st yr dep 2"/>
      <sheetName val="MACRS &amp; Def Tax 2"/>
      <sheetName val="ADR 2"/>
      <sheetName val="1st yr dep 3"/>
      <sheetName val="MACRS &amp; Def Tax 3"/>
      <sheetName val="ADR 3"/>
      <sheetName val="1st yr dep 4"/>
      <sheetName val="MACRS &amp; Def Tax 4"/>
      <sheetName val="ADR 4"/>
      <sheetName val="MARCS Table"/>
      <sheetName val="ADR Table"/>
      <sheetName val="misc tables"/>
    </sheetNames>
    <sheetDataSet>
      <sheetData sheetId="0"/>
      <sheetData sheetId="1">
        <row r="1">
          <cell r="B1" t="str">
            <v>CEMA - Electric Drought</v>
          </cell>
        </row>
      </sheetData>
      <sheetData sheetId="2" refreshError="1"/>
      <sheetData sheetId="3" refreshError="1"/>
      <sheetData sheetId="4" refreshError="1"/>
      <sheetData sheetId="5">
        <row r="10">
          <cell r="A10">
            <v>41640</v>
          </cell>
        </row>
      </sheetData>
      <sheetData sheetId="6">
        <row r="2">
          <cell r="C2">
            <v>42705</v>
          </cell>
        </row>
      </sheetData>
      <sheetData sheetId="7" refreshError="1"/>
      <sheetData sheetId="8">
        <row r="3">
          <cell r="B3">
            <v>4164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5">
          <cell r="B5" t="str">
            <v>Null</v>
          </cell>
          <cell r="C5" t="str">
            <v>3-year</v>
          </cell>
          <cell r="D5" t="str">
            <v>5-year</v>
          </cell>
          <cell r="E5" t="str">
            <v>7-year</v>
          </cell>
          <cell r="F5" t="str">
            <v>10-year</v>
          </cell>
          <cell r="G5" t="str">
            <v>15-year</v>
          </cell>
          <cell r="H5" t="str">
            <v>20-year</v>
          </cell>
          <cell r="I5" t="str">
            <v>39-year</v>
          </cell>
        </row>
      </sheetData>
      <sheetData sheetId="25">
        <row r="5">
          <cell r="B5" t="str">
            <v>Null</v>
          </cell>
          <cell r="C5" t="str">
            <v>6-year</v>
          </cell>
          <cell r="D5" t="str">
            <v>10-year</v>
          </cell>
          <cell r="E5" t="str">
            <v>20-year</v>
          </cell>
          <cell r="F5" t="str">
            <v>22-year</v>
          </cell>
          <cell r="G5" t="str">
            <v>28-year</v>
          </cell>
          <cell r="H5" t="str">
            <v>30-year</v>
          </cell>
          <cell r="I5" t="str">
            <v>35-year</v>
          </cell>
          <cell r="J5" t="str">
            <v>45-year</v>
          </cell>
        </row>
      </sheetData>
      <sheetData sheetId="26">
        <row r="2">
          <cell r="B2" t="str">
            <v>Jan</v>
          </cell>
        </row>
        <row r="3">
          <cell r="B3" t="str">
            <v>Feb</v>
          </cell>
        </row>
        <row r="4">
          <cell r="B4" t="str">
            <v>Mar</v>
          </cell>
        </row>
        <row r="5">
          <cell r="B5" t="str">
            <v>Apr</v>
          </cell>
        </row>
        <row r="6">
          <cell r="B6" t="str">
            <v>May</v>
          </cell>
        </row>
        <row r="7">
          <cell r="B7" t="str">
            <v>Jun</v>
          </cell>
        </row>
        <row r="8">
          <cell r="B8" t="str">
            <v>Jul</v>
          </cell>
        </row>
        <row r="9">
          <cell r="B9" t="str">
            <v>Aug</v>
          </cell>
        </row>
        <row r="10">
          <cell r="B10" t="str">
            <v>Sep</v>
          </cell>
        </row>
        <row r="11">
          <cell r="B11" t="str">
            <v>Oct</v>
          </cell>
        </row>
        <row r="12">
          <cell r="B12" t="str">
            <v>Nov</v>
          </cell>
        </row>
        <row r="13">
          <cell r="B13" t="str">
            <v>Dec</v>
          </cell>
        </row>
        <row r="16">
          <cell r="B16" t="str">
            <v>SDG&amp;E</v>
          </cell>
        </row>
        <row r="17">
          <cell r="B17" t="str">
            <v>SoCal Gas</v>
          </cell>
        </row>
        <row r="20">
          <cell r="B20" t="str">
            <v>Yes</v>
          </cell>
        </row>
        <row r="21">
          <cell r="B21" t="str">
            <v>No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sheet"/>
      <sheetName val="Module1"/>
      <sheetName val="Intro"/>
      <sheetName val="Printout"/>
      <sheetName val="oldsh"/>
      <sheetName val="Headings"/>
      <sheetName val="Navigate"/>
      <sheetName val="Notes"/>
      <sheetName val="Kansas"/>
      <sheetName val="Assumptions Chart"/>
      <sheetName val="Presentation Materials"/>
      <sheetName val="Summary"/>
      <sheetName val="GAAP project Fin Stmnts"/>
      <sheetName val="Sempra Financial"/>
      <sheetName val="Partner Financials"/>
      <sheetName val="Project Financials"/>
      <sheetName val="Assumptions"/>
      <sheetName val="Sensitivity"/>
      <sheetName val="Capital Cost Assumptions"/>
      <sheetName val="Override"/>
      <sheetName val="Construction Phase"/>
      <sheetName val="Accounting and Tax"/>
      <sheetName val="Operations"/>
      <sheetName val="EBITDA"/>
      <sheetName val="Debt"/>
      <sheetName val="Other"/>
      <sheetName val="Periodic CF"/>
      <sheetName val="Adm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C3" t="str">
            <v>The boss's Kid</v>
          </cell>
        </row>
        <row r="5">
          <cell r="C5" t="str">
            <v>Fred, OK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"/>
      <sheetName val="PTD Program- Graphs"/>
      <sheetName val="PTD Program"/>
      <sheetName val="YTD Program"/>
      <sheetName val="Project Summary"/>
      <sheetName val="West  detail"/>
      <sheetName val="West  labor"/>
      <sheetName val="Dessert Crossing  summary"/>
      <sheetName val="Dessert Crossing  detail"/>
      <sheetName val="Dessert Crossing labor"/>
      <sheetName val="Canby  summary"/>
      <sheetName val="Canby  detail"/>
      <sheetName val="Canby  labor"/>
      <sheetName val="Mesquite Graphs"/>
      <sheetName val="Mesquite  summary"/>
      <sheetName val="Mesquite  detail"/>
      <sheetName val="Mesquite  labor"/>
      <sheetName val="Copper  summary"/>
      <sheetName val="Copper  detail"/>
      <sheetName val="Copper  labor"/>
      <sheetName val="Palomar  summary"/>
      <sheetName val="Palomar  detail"/>
      <sheetName val="Palomar  labor"/>
      <sheetName val="Kern River summary"/>
      <sheetName val="Kern River  detail"/>
      <sheetName val="Kern River  labor"/>
      <sheetName val="Merced  summary"/>
      <sheetName val="Merced  detail"/>
      <sheetName val="Merced  labor"/>
      <sheetName val="Oakley  summary"/>
      <sheetName val="Oakley  detail"/>
      <sheetName val="Oakley  labor"/>
      <sheetName val="SEECOT  summary"/>
      <sheetName val="SEECOT  detail"/>
      <sheetName val="SEECOT  labor"/>
      <sheetName val="Gerlach  summary"/>
      <sheetName val="Gerlach  detail"/>
      <sheetName val="Gerlach  labor"/>
      <sheetName val="Elk Hills - Graph"/>
      <sheetName val="Elk Hills LLC Summary"/>
      <sheetName val="Elk Hills  summary"/>
      <sheetName val="Elk Hills  detail"/>
      <sheetName val="Elk Hills  labor"/>
      <sheetName val="Gulf  detail"/>
      <sheetName val="Gulf  labor"/>
      <sheetName val="Cedar Bluff  summary"/>
      <sheetName val="Cedar Bluff  detail"/>
      <sheetName val="Cedar Bluff  labor"/>
      <sheetName val="MC Energy summary"/>
      <sheetName val="MC Energy  detail"/>
      <sheetName val="MC Energy  labor"/>
      <sheetName val="Bonnet Carre  summary"/>
      <sheetName val="Bonnet Carre  detail"/>
      <sheetName val="Bonnet Carre  labor"/>
      <sheetName val="Port  summary"/>
      <sheetName val="Port  detail"/>
      <sheetName val="Port  labor"/>
      <sheetName val="Brazos  summary"/>
      <sheetName val="Brazos  detail"/>
      <sheetName val="Brazos  labor"/>
      <sheetName val="Twin Oaks Ex  summary"/>
      <sheetName val="Twin Oaks Ex  detail"/>
      <sheetName val="Twin Oaks Ex  labor"/>
      <sheetName val="Eastex Co-Gen  summary"/>
      <sheetName val="Eastex Co-Gen  detail"/>
      <sheetName val="Eastex Co-Gen  labor"/>
      <sheetName val="Midwest  detail"/>
      <sheetName val="Midwest  labor"/>
      <sheetName val="South Shore  summary"/>
      <sheetName val="South Shore  detail"/>
      <sheetName val="South Shore  labor"/>
      <sheetName val="Northeast  detail"/>
      <sheetName val="Northeast  labor"/>
      <sheetName val="East Alco  summary"/>
      <sheetName val="East Alco  detail"/>
      <sheetName val="East Alco  labor"/>
      <sheetName val="Croydon summary"/>
      <sheetName val="Croydon  detail"/>
      <sheetName val="Croydon  labor"/>
      <sheetName val="Richmond summary"/>
      <sheetName val="Richmond  detail"/>
      <sheetName val="Richmond  labor"/>
      <sheetName val="Northville  summary"/>
      <sheetName val="Northville  detail"/>
      <sheetName val="Northville  labor"/>
      <sheetName val="Allagheny  summary"/>
      <sheetName val="Allagheny  detail"/>
      <sheetName val="Allagheny  labor"/>
      <sheetName val="Florida  detail"/>
      <sheetName val="Florida  labor"/>
      <sheetName val="Pacific NW  detail"/>
      <sheetName val="Pacific NW  labor"/>
      <sheetName val="Glenn's Ferry  summary"/>
      <sheetName val="Glenn's Ferry  detail"/>
      <sheetName val="Glenn's Ferry  labor"/>
      <sheetName val="Redwood  summary"/>
      <sheetName val="Redwood  detail"/>
      <sheetName val="Redwood  labor"/>
      <sheetName val="International  detail"/>
      <sheetName val="International  labor"/>
      <sheetName val="Mexicali - Graphs"/>
      <sheetName val="Mexicali  summary"/>
      <sheetName val="Mexicali  detail"/>
      <sheetName val="Mexicali  labor"/>
      <sheetName val="BCDI  summary"/>
      <sheetName val="BCDI  detail"/>
      <sheetName val="BCDI lab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A13" t="str">
            <v xml:space="preserve">                         Development/Management</v>
          </cell>
          <cell r="B13" t="str">
            <v>1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1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17439</v>
          </cell>
          <cell r="T13">
            <v>157221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     Permitting</v>
          </cell>
          <cell r="B14" t="str">
            <v>1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1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1752</v>
          </cell>
          <cell r="T14">
            <v>17226</v>
          </cell>
          <cell r="U14">
            <v>0</v>
          </cell>
          <cell r="V14">
            <v>0</v>
          </cell>
          <cell r="W14">
            <v>0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Travel and expenses</v>
          </cell>
          <cell r="B15" t="str">
            <v>1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1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650</v>
          </cell>
          <cell r="T15">
            <v>7665</v>
          </cell>
          <cell r="U15">
            <v>0</v>
          </cell>
          <cell r="V15">
            <v>7500</v>
          </cell>
          <cell r="W15">
            <v>-7500</v>
          </cell>
          <cell r="X15" t="str">
            <v>2003</v>
          </cell>
          <cell r="Y15" t="str">
            <v>11</v>
          </cell>
          <cell r="AA15">
            <v>3</v>
          </cell>
        </row>
        <row r="16">
          <cell r="A16" t="str">
            <v xml:space="preserve">               Marketing/Financial Analysis</v>
          </cell>
          <cell r="B16" t="str">
            <v>1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Marketing/Financial Analysis</v>
          </cell>
          <cell r="S16">
            <v>1716</v>
          </cell>
          <cell r="T16">
            <v>25450</v>
          </cell>
          <cell r="Y16">
            <v>3</v>
          </cell>
        </row>
        <row r="17">
          <cell r="A17" t="str">
            <v xml:space="preserve">                    Marketing/Financial Analysis</v>
          </cell>
          <cell r="B17" t="str">
            <v>10100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10100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Direct Costs</v>
          </cell>
          <cell r="P17" t="str">
            <v>Marketing/Financial Analysis</v>
          </cell>
          <cell r="Q17" t="str">
            <v>Marketing/Financial Analysis</v>
          </cell>
          <cell r="R17" t="str">
            <v>Marketing/Financial Analysis</v>
          </cell>
          <cell r="S17">
            <v>1716</v>
          </cell>
          <cell r="T17">
            <v>1716</v>
          </cell>
          <cell r="U17">
            <v>0</v>
          </cell>
          <cell r="V17">
            <v>0</v>
          </cell>
          <cell r="W17">
            <v>0</v>
          </cell>
          <cell r="X17" t="str">
            <v>2003</v>
          </cell>
          <cell r="Y17" t="str">
            <v>11</v>
          </cell>
          <cell r="AA17">
            <v>2</v>
          </cell>
        </row>
        <row r="18">
          <cell r="A18" t="str">
            <v xml:space="preserve">                    Travel and expenses</v>
          </cell>
          <cell r="B18" t="str">
            <v>10100</v>
          </cell>
          <cell r="C18" t="str">
            <v>01</v>
          </cell>
          <cell r="D18" t="str">
            <v>02</v>
          </cell>
          <cell r="E18" t="str">
            <v>02</v>
          </cell>
          <cell r="F18" t="str">
            <v>00</v>
          </cell>
          <cell r="G18" t="str">
            <v>00</v>
          </cell>
          <cell r="H18" t="str">
            <v>2</v>
          </cell>
          <cell r="I18" t="str">
            <v>10100</v>
          </cell>
          <cell r="J18" t="str">
            <v>01</v>
          </cell>
          <cell r="K18" t="str">
            <v>02</v>
          </cell>
          <cell r="L18" t="str">
            <v>02</v>
          </cell>
          <cell r="M18" t="str">
            <v>00</v>
          </cell>
          <cell r="N18" t="str">
            <v>0102020000</v>
          </cell>
          <cell r="O18" t="str">
            <v>SER Direct Costs</v>
          </cell>
          <cell r="P18" t="str">
            <v>Marketing/Financial Analysis</v>
          </cell>
          <cell r="Q18" t="str">
            <v>Travel and expenses</v>
          </cell>
          <cell r="R18" t="str">
            <v>Travel and expenses</v>
          </cell>
          <cell r="S18">
            <v>0</v>
          </cell>
          <cell r="T18">
            <v>234</v>
          </cell>
          <cell r="U18">
            <v>0</v>
          </cell>
          <cell r="V18">
            <v>612</v>
          </cell>
          <cell r="W18">
            <v>-612</v>
          </cell>
          <cell r="X18" t="str">
            <v>2003</v>
          </cell>
          <cell r="Y18" t="str">
            <v>11</v>
          </cell>
          <cell r="AA18">
            <v>3</v>
          </cell>
        </row>
        <row r="19">
          <cell r="A19" t="str">
            <v xml:space="preserve">                    Other Marketing/Financial Analy</v>
          </cell>
          <cell r="B19" t="str">
            <v>10100</v>
          </cell>
          <cell r="C19" t="str">
            <v>01</v>
          </cell>
          <cell r="D19" t="str">
            <v>02</v>
          </cell>
          <cell r="E19" t="str">
            <v>03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10100</v>
          </cell>
          <cell r="J19" t="str">
            <v>01</v>
          </cell>
          <cell r="K19" t="str">
            <v>02</v>
          </cell>
          <cell r="L19" t="str">
            <v>03</v>
          </cell>
          <cell r="M19" t="str">
            <v>00</v>
          </cell>
          <cell r="N19" t="str">
            <v>0102030000</v>
          </cell>
          <cell r="O19" t="str">
            <v>SER Direct Costs</v>
          </cell>
          <cell r="P19" t="str">
            <v>Marketing/Financial Analysis</v>
          </cell>
          <cell r="Q19" t="str">
            <v>Other Marketing/Financial Analy</v>
          </cell>
          <cell r="R19" t="str">
            <v>Other Marketing/Financial Analy</v>
          </cell>
          <cell r="S19">
            <v>0</v>
          </cell>
          <cell r="T19">
            <v>23500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3</v>
          </cell>
        </row>
        <row r="20">
          <cell r="A20" t="str">
            <v>Corporate Center Direct Support</v>
          </cell>
          <cell r="B20" t="str">
            <v>10100</v>
          </cell>
          <cell r="C20" t="str">
            <v>02</v>
          </cell>
          <cell r="N20" t="str">
            <v>02</v>
          </cell>
          <cell r="O20" t="str">
            <v>Corporate Center Direct Support</v>
          </cell>
          <cell r="P20" t="str">
            <v>Corporate Center Direct Support</v>
          </cell>
          <cell r="S20">
            <v>0</v>
          </cell>
          <cell r="T20">
            <v>10788</v>
          </cell>
          <cell r="Y20">
            <v>2</v>
          </cell>
        </row>
        <row r="21">
          <cell r="A21" t="str">
            <v xml:space="preserve">               Public Affairs / Media</v>
          </cell>
          <cell r="B21" t="str">
            <v>10100</v>
          </cell>
          <cell r="C21" t="str">
            <v>02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10100</v>
          </cell>
          <cell r="J21" t="str">
            <v>02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203000000</v>
          </cell>
          <cell r="O21" t="str">
            <v>Corporate Center Direct Support</v>
          </cell>
          <cell r="P21" t="str">
            <v>Public Affairs / Media</v>
          </cell>
          <cell r="Q21" t="str">
            <v>Public Affairs / Media</v>
          </cell>
          <cell r="R21" t="str">
            <v>Public Affairs / Media</v>
          </cell>
          <cell r="S21">
            <v>0</v>
          </cell>
          <cell r="T21">
            <v>10788</v>
          </cell>
          <cell r="U21">
            <v>0</v>
          </cell>
          <cell r="V21">
            <v>0</v>
          </cell>
          <cell r="W21">
            <v>0</v>
          </cell>
          <cell r="X21" t="str">
            <v>2003</v>
          </cell>
          <cell r="Y21" t="str">
            <v>11</v>
          </cell>
          <cell r="AA21">
            <v>2</v>
          </cell>
        </row>
        <row r="22">
          <cell r="A22" t="str">
            <v>Contracted Services</v>
          </cell>
          <cell r="B22" t="str">
            <v>10100</v>
          </cell>
          <cell r="C22" t="str">
            <v>03</v>
          </cell>
          <cell r="N22" t="str">
            <v>03</v>
          </cell>
          <cell r="O22" t="str">
            <v>Contracted Services</v>
          </cell>
          <cell r="P22" t="str">
            <v>Contracted Services</v>
          </cell>
          <cell r="S22">
            <v>13224</v>
          </cell>
          <cell r="T22">
            <v>361514</v>
          </cell>
          <cell r="Y22">
            <v>2</v>
          </cell>
        </row>
        <row r="23">
          <cell r="A23" t="str">
            <v xml:space="preserve">               Preliminary Engineering Consult</v>
          </cell>
          <cell r="B23" t="str">
            <v>10100</v>
          </cell>
          <cell r="C23" t="str">
            <v>03</v>
          </cell>
          <cell r="D23" t="str">
            <v>01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10100</v>
          </cell>
          <cell r="J23" t="str">
            <v>03</v>
          </cell>
          <cell r="K23" t="str">
            <v>01</v>
          </cell>
          <cell r="L23" t="str">
            <v>00</v>
          </cell>
          <cell r="M23" t="str">
            <v>00</v>
          </cell>
          <cell r="N23" t="str">
            <v>0301000000</v>
          </cell>
          <cell r="O23" t="str">
            <v>Contracted Services</v>
          </cell>
          <cell r="P23" t="str">
            <v>Preliminary Engineering Consult</v>
          </cell>
          <cell r="Q23" t="str">
            <v>Preliminary Engineering Consult</v>
          </cell>
          <cell r="R23" t="str">
            <v>Preliminary Engineering Consult</v>
          </cell>
          <cell r="S23">
            <v>6090</v>
          </cell>
          <cell r="T23">
            <v>93056</v>
          </cell>
          <cell r="U23">
            <v>0</v>
          </cell>
          <cell r="V23">
            <v>0</v>
          </cell>
          <cell r="W23">
            <v>0</v>
          </cell>
          <cell r="X23" t="str">
            <v>2003</v>
          </cell>
          <cell r="Y23" t="str">
            <v>11</v>
          </cell>
          <cell r="AA23">
            <v>2</v>
          </cell>
        </row>
        <row r="24">
          <cell r="A24" t="str">
            <v xml:space="preserve">               Environmental Consultants</v>
          </cell>
          <cell r="B24" t="str">
            <v>10100</v>
          </cell>
          <cell r="C24" t="str">
            <v>03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10100</v>
          </cell>
          <cell r="J24" t="str">
            <v>03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302000000</v>
          </cell>
          <cell r="O24" t="str">
            <v>Contracted Services</v>
          </cell>
          <cell r="P24" t="str">
            <v>Environmental Consultants</v>
          </cell>
          <cell r="Q24" t="str">
            <v>Environmental Consultants</v>
          </cell>
          <cell r="R24" t="str">
            <v>Environmental Consultants</v>
          </cell>
          <cell r="S24">
            <v>0</v>
          </cell>
          <cell r="T24">
            <v>2376</v>
          </cell>
          <cell r="U24">
            <v>0</v>
          </cell>
          <cell r="V24">
            <v>0</v>
          </cell>
          <cell r="W24">
            <v>0</v>
          </cell>
          <cell r="X24" t="str">
            <v>2003</v>
          </cell>
          <cell r="Y24" t="str">
            <v>11</v>
          </cell>
          <cell r="AA24">
            <v>2</v>
          </cell>
        </row>
        <row r="25">
          <cell r="A25" t="str">
            <v xml:space="preserve">               Interconnection Study</v>
          </cell>
          <cell r="B25" t="str">
            <v>10100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10100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ntracted Services</v>
          </cell>
          <cell r="P25" t="str">
            <v>Interconnection Study</v>
          </cell>
          <cell r="Q25" t="str">
            <v>Interconnection Study</v>
          </cell>
          <cell r="R25" t="str">
            <v>Interconnection Study</v>
          </cell>
          <cell r="S25">
            <v>0</v>
          </cell>
          <cell r="T25">
            <v>210410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Outside Legal</v>
          </cell>
          <cell r="B26" t="str">
            <v>10100</v>
          </cell>
          <cell r="C26" t="str">
            <v>03</v>
          </cell>
          <cell r="D26" t="str">
            <v>04</v>
          </cell>
          <cell r="N26" t="str">
            <v>0304</v>
          </cell>
          <cell r="O26" t="str">
            <v>Contracted Services</v>
          </cell>
          <cell r="P26" t="str">
            <v>Outside Legal</v>
          </cell>
          <cell r="Q26" t="str">
            <v>Other Outside Legal</v>
          </cell>
          <cell r="S26">
            <v>0</v>
          </cell>
          <cell r="T26">
            <v>48538</v>
          </cell>
          <cell r="Y26">
            <v>3</v>
          </cell>
        </row>
        <row r="27">
          <cell r="A27" t="str">
            <v xml:space="preserve">                    Other Outside Legal</v>
          </cell>
          <cell r="B27" t="str">
            <v>10100</v>
          </cell>
          <cell r="C27" t="str">
            <v>03</v>
          </cell>
          <cell r="D27" t="str">
            <v>04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2</v>
          </cell>
          <cell r="I27" t="str">
            <v>10100</v>
          </cell>
          <cell r="J27" t="str">
            <v>03</v>
          </cell>
          <cell r="K27" t="str">
            <v>04</v>
          </cell>
          <cell r="L27" t="str">
            <v>03</v>
          </cell>
          <cell r="M27" t="str">
            <v>00</v>
          </cell>
          <cell r="N27" t="str">
            <v>0304030000</v>
          </cell>
          <cell r="O27" t="str">
            <v>Contracted Services</v>
          </cell>
          <cell r="P27" t="str">
            <v>Outside Legal</v>
          </cell>
          <cell r="Q27" t="str">
            <v>Other Outside Legal</v>
          </cell>
          <cell r="R27" t="str">
            <v>Other Outside Legal</v>
          </cell>
          <cell r="S27">
            <v>0</v>
          </cell>
          <cell r="T27">
            <v>48538</v>
          </cell>
          <cell r="U27">
            <v>0</v>
          </cell>
          <cell r="V27">
            <v>0</v>
          </cell>
          <cell r="W27">
            <v>0</v>
          </cell>
          <cell r="X27" t="str">
            <v>2003</v>
          </cell>
          <cell r="Y27" t="str">
            <v>11</v>
          </cell>
          <cell r="AA27">
            <v>3</v>
          </cell>
        </row>
        <row r="28">
          <cell r="A28" t="str">
            <v xml:space="preserve">               Other Contracted Services</v>
          </cell>
          <cell r="B28" t="str">
            <v>10100</v>
          </cell>
          <cell r="C28" t="str">
            <v>03</v>
          </cell>
          <cell r="D28" t="str">
            <v>10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10100</v>
          </cell>
          <cell r="J28" t="str">
            <v>03</v>
          </cell>
          <cell r="K28" t="str">
            <v>10</v>
          </cell>
          <cell r="L28" t="str">
            <v>00</v>
          </cell>
          <cell r="M28" t="str">
            <v>00</v>
          </cell>
          <cell r="N28" t="str">
            <v>0310000000</v>
          </cell>
          <cell r="O28" t="str">
            <v>Contracted Services</v>
          </cell>
          <cell r="P28" t="str">
            <v>Other Contracted Services</v>
          </cell>
          <cell r="Q28" t="str">
            <v>Other Contracted Services</v>
          </cell>
          <cell r="R28" t="str">
            <v>Other Contracted Services</v>
          </cell>
          <cell r="S28">
            <v>7134</v>
          </cell>
          <cell r="T28">
            <v>7134</v>
          </cell>
          <cell r="U28">
            <v>0</v>
          </cell>
          <cell r="V28">
            <v>0</v>
          </cell>
          <cell r="W28">
            <v>0</v>
          </cell>
          <cell r="X28" t="str">
            <v>2003</v>
          </cell>
          <cell r="Y28" t="str">
            <v>11</v>
          </cell>
          <cell r="AA28">
            <v>2</v>
          </cell>
        </row>
      </sheetData>
      <sheetData sheetId="6" refreshError="1">
        <row r="14">
          <cell r="A14" t="str">
            <v xml:space="preserve">                              21585 Bruce McCulloch</v>
          </cell>
          <cell r="B14" t="str">
            <v>1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1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585</v>
          </cell>
          <cell r="AB14">
            <v>0</v>
          </cell>
          <cell r="AC14">
            <v>11</v>
          </cell>
          <cell r="AD14" t="str">
            <v>Bruce</v>
          </cell>
          <cell r="AE14" t="str">
            <v>McCulloch</v>
          </cell>
          <cell r="AG14" t="str">
            <v>Development/Management</v>
          </cell>
          <cell r="AH14">
            <v>4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                      21585 Bruce McCulloch</v>
          </cell>
          <cell r="B15" t="str">
            <v>1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1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585</v>
          </cell>
          <cell r="AB15">
            <v>0</v>
          </cell>
          <cell r="AC15">
            <v>11</v>
          </cell>
          <cell r="AD15" t="str">
            <v>Bruce</v>
          </cell>
          <cell r="AE15" t="str">
            <v>McCulloch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                      21585 Bruce McCulloch</v>
          </cell>
          <cell r="B16" t="str">
            <v>1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1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585</v>
          </cell>
          <cell r="AB16">
            <v>0</v>
          </cell>
          <cell r="AC16">
            <v>11</v>
          </cell>
          <cell r="AD16" t="str">
            <v>Bruce</v>
          </cell>
          <cell r="AE16" t="str">
            <v>McCulloch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                      21585 Bruce McCulloch</v>
          </cell>
          <cell r="B17" t="str">
            <v>1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1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585</v>
          </cell>
          <cell r="AB17">
            <v>0</v>
          </cell>
          <cell r="AC17">
            <v>11</v>
          </cell>
          <cell r="AD17" t="str">
            <v>Bruce</v>
          </cell>
          <cell r="AE17" t="str">
            <v>McCulloch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                      21585 Bruce McCulloch</v>
          </cell>
          <cell r="B18" t="str">
            <v>1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1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585</v>
          </cell>
          <cell r="AB18">
            <v>0</v>
          </cell>
          <cell r="AC18">
            <v>11</v>
          </cell>
          <cell r="AD18" t="str">
            <v>Bruce</v>
          </cell>
          <cell r="AE18" t="str">
            <v>McCulloch</v>
          </cell>
          <cell r="AG18" t="str">
            <v>Development/Management</v>
          </cell>
          <cell r="AH18">
            <v>5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15549 Kevin Swartz</v>
          </cell>
          <cell r="B19" t="str">
            <v>1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2</v>
          </cell>
          <cell r="AK19">
            <v>100</v>
          </cell>
          <cell r="AM19">
            <v>200</v>
          </cell>
        </row>
        <row r="20">
          <cell r="A20" t="str">
            <v xml:space="preserve">                              15549 Kevin Swartz</v>
          </cell>
          <cell r="B20" t="str">
            <v>1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1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549</v>
          </cell>
          <cell r="AB20">
            <v>0</v>
          </cell>
          <cell r="AC20">
            <v>11</v>
          </cell>
          <cell r="AD20" t="str">
            <v>Kevin</v>
          </cell>
          <cell r="AE20" t="str">
            <v>Swartz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100</v>
          </cell>
          <cell r="AM20">
            <v>200</v>
          </cell>
        </row>
        <row r="21">
          <cell r="A21" t="str">
            <v xml:space="preserve">                     17629 Arthur Gregory</v>
          </cell>
          <cell r="B21" t="str">
            <v>1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F21">
            <v>6</v>
          </cell>
          <cell r="AI21">
            <v>10</v>
          </cell>
          <cell r="AK21">
            <v>76.5</v>
          </cell>
          <cell r="AM21">
            <v>765</v>
          </cell>
        </row>
        <row r="22">
          <cell r="A22" t="str">
            <v xml:space="preserve">                              17629 Arthur Gregory</v>
          </cell>
          <cell r="B22" t="str">
            <v>1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1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4</v>
          </cell>
          <cell r="AI22">
            <v>2</v>
          </cell>
          <cell r="AK22">
            <v>76.5</v>
          </cell>
          <cell r="AM22">
            <v>153</v>
          </cell>
        </row>
        <row r="23">
          <cell r="A23" t="str">
            <v xml:space="preserve">                              17629 Arthur Gregory</v>
          </cell>
          <cell r="B23" t="str">
            <v>1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1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76.5</v>
          </cell>
          <cell r="AM23">
            <v>153</v>
          </cell>
        </row>
        <row r="24">
          <cell r="A24" t="str">
            <v xml:space="preserve">                              17629 Arthur Gregory</v>
          </cell>
          <cell r="B24" t="str">
            <v>1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1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76.5</v>
          </cell>
          <cell r="AM24">
            <v>153</v>
          </cell>
        </row>
        <row r="25">
          <cell r="A25" t="str">
            <v xml:space="preserve">                              17629 Arthur Gregory</v>
          </cell>
          <cell r="B25" t="str">
            <v>1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1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2</v>
          </cell>
          <cell r="AK25">
            <v>76.5</v>
          </cell>
          <cell r="AM25">
            <v>153</v>
          </cell>
        </row>
        <row r="26">
          <cell r="A26" t="str">
            <v xml:space="preserve">                              17629 Arthur Gregory</v>
          </cell>
          <cell r="B26" t="str">
            <v>1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1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2</v>
          </cell>
          <cell r="AK26">
            <v>76.5</v>
          </cell>
          <cell r="AM26">
            <v>153</v>
          </cell>
        </row>
        <row r="27">
          <cell r="A27" t="str">
            <v xml:space="preserve">                     15549 Kevin Swartz</v>
          </cell>
          <cell r="B27" t="str">
            <v>1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6</v>
          </cell>
          <cell r="AI27">
            <v>8</v>
          </cell>
          <cell r="AK27">
            <v>100</v>
          </cell>
          <cell r="AM27">
            <v>800</v>
          </cell>
        </row>
        <row r="28">
          <cell r="A28" t="str">
            <v xml:space="preserve">                              15549 Kevin Swartz</v>
          </cell>
          <cell r="B28" t="str">
            <v>1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1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100</v>
          </cell>
          <cell r="AM28">
            <v>200</v>
          </cell>
        </row>
        <row r="29">
          <cell r="A29" t="str">
            <v xml:space="preserve">                              15549 Kevin Swartz</v>
          </cell>
          <cell r="B29" t="str">
            <v>1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1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549</v>
          </cell>
          <cell r="AB29">
            <v>0</v>
          </cell>
          <cell r="AC29">
            <v>11</v>
          </cell>
          <cell r="AD29" t="str">
            <v>Kevin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100</v>
          </cell>
          <cell r="AM29">
            <v>200</v>
          </cell>
        </row>
        <row r="30">
          <cell r="A30" t="str">
            <v xml:space="preserve">                              15549 Kevin Swartz</v>
          </cell>
          <cell r="B30" t="str">
            <v>1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I30" t="str">
            <v>1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100</v>
          </cell>
          <cell r="AM30">
            <v>200</v>
          </cell>
        </row>
        <row r="31">
          <cell r="A31" t="str">
            <v xml:space="preserve">                              15549 Kevin Swartz</v>
          </cell>
          <cell r="B31" t="str">
            <v>1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1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100</v>
          </cell>
          <cell r="AM31">
            <v>200</v>
          </cell>
        </row>
        <row r="32">
          <cell r="A32" t="str">
            <v xml:space="preserve">                     17629 Arthur Gregory</v>
          </cell>
          <cell r="B32" t="str">
            <v>1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-2</v>
          </cell>
          <cell r="AK32">
            <v>76.5</v>
          </cell>
          <cell r="AM32">
            <v>-153</v>
          </cell>
        </row>
        <row r="33">
          <cell r="A33" t="str">
            <v xml:space="preserve">                              17629 Arthur Gregory</v>
          </cell>
          <cell r="B33" t="str">
            <v>1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1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629</v>
          </cell>
          <cell r="AB33">
            <v>0</v>
          </cell>
          <cell r="AC33">
            <v>11</v>
          </cell>
          <cell r="AD33" t="str">
            <v>Arthur</v>
          </cell>
          <cell r="AE33" t="str">
            <v>Gregory</v>
          </cell>
          <cell r="AG33" t="str">
            <v>Development/Management</v>
          </cell>
          <cell r="AH33">
            <v>4</v>
          </cell>
          <cell r="AI33">
            <v>-2</v>
          </cell>
          <cell r="AK33">
            <v>76.5</v>
          </cell>
          <cell r="AM33">
            <v>-153</v>
          </cell>
        </row>
        <row r="34">
          <cell r="A34" t="str">
            <v xml:space="preserve">                              17629 Arthur Gregory</v>
          </cell>
          <cell r="B34" t="str">
            <v>1010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2</v>
          </cell>
          <cell r="I34" t="str">
            <v>1010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Direct Costs</v>
          </cell>
          <cell r="P34" t="str">
            <v>Project Screening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629</v>
          </cell>
          <cell r="AB34">
            <v>0</v>
          </cell>
          <cell r="AC34">
            <v>11</v>
          </cell>
          <cell r="AD34" t="str">
            <v>Arthur</v>
          </cell>
          <cell r="AE34" t="str">
            <v>Gregory</v>
          </cell>
          <cell r="AG34" t="str">
            <v>Development/Management</v>
          </cell>
          <cell r="AH34">
            <v>5</v>
          </cell>
          <cell r="AI34">
            <v>-2</v>
          </cell>
          <cell r="AK34">
            <v>76.5</v>
          </cell>
          <cell r="AM34">
            <v>-153</v>
          </cell>
        </row>
        <row r="35">
          <cell r="A35" t="str">
            <v xml:space="preserve">                              17629 Arthur Gregory</v>
          </cell>
          <cell r="B35" t="str">
            <v>1010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2</v>
          </cell>
          <cell r="I35" t="str">
            <v>1010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Direct Costs</v>
          </cell>
          <cell r="P35" t="str">
            <v>Project Screening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629</v>
          </cell>
          <cell r="AB35">
            <v>0</v>
          </cell>
          <cell r="AC35">
            <v>11</v>
          </cell>
          <cell r="AD35" t="str">
            <v>Arthur</v>
          </cell>
          <cell r="AE35" t="str">
            <v>Gregory</v>
          </cell>
          <cell r="AG35" t="str">
            <v>Development/Management</v>
          </cell>
          <cell r="AH35">
            <v>5</v>
          </cell>
          <cell r="AI35">
            <v>-2</v>
          </cell>
          <cell r="AK35">
            <v>76.5</v>
          </cell>
          <cell r="AM35">
            <v>-153</v>
          </cell>
        </row>
        <row r="36">
          <cell r="A36" t="str">
            <v xml:space="preserve">                              17629 Arthur Gregory</v>
          </cell>
          <cell r="B36" t="str">
            <v>1010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2</v>
          </cell>
          <cell r="I36" t="str">
            <v>1010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Direct Costs</v>
          </cell>
          <cell r="P36" t="str">
            <v>Project Screening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629</v>
          </cell>
          <cell r="AB36">
            <v>0</v>
          </cell>
          <cell r="AC36">
            <v>11</v>
          </cell>
          <cell r="AD36" t="str">
            <v>Arthur</v>
          </cell>
          <cell r="AE36" t="str">
            <v>Gregory</v>
          </cell>
          <cell r="AG36" t="str">
            <v>Development/Management</v>
          </cell>
          <cell r="AH36">
            <v>5</v>
          </cell>
          <cell r="AI36">
            <v>6</v>
          </cell>
          <cell r="AK36">
            <v>76.5</v>
          </cell>
          <cell r="AM36">
            <v>459</v>
          </cell>
        </row>
        <row r="37">
          <cell r="A37" t="str">
            <v xml:space="preserve">                              17629 Arthur Gregory</v>
          </cell>
          <cell r="B37" t="str">
            <v>1010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2</v>
          </cell>
          <cell r="I37" t="str">
            <v>1010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Direct Costs</v>
          </cell>
          <cell r="P37" t="str">
            <v>Project Screening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629</v>
          </cell>
          <cell r="AB37">
            <v>0</v>
          </cell>
          <cell r="AC37">
            <v>11</v>
          </cell>
          <cell r="AD37" t="str">
            <v>Arthur</v>
          </cell>
          <cell r="AE37" t="str">
            <v>Gregory</v>
          </cell>
          <cell r="AG37" t="str">
            <v>Development/Management</v>
          </cell>
          <cell r="AH37">
            <v>5</v>
          </cell>
          <cell r="AI37">
            <v>-2</v>
          </cell>
          <cell r="AK37">
            <v>76.5</v>
          </cell>
          <cell r="AM37">
            <v>-153</v>
          </cell>
        </row>
        <row r="38">
          <cell r="A38" t="str">
            <v xml:space="preserve">                     15549 Kevin Swartz</v>
          </cell>
          <cell r="B38" t="str">
            <v>1010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2</v>
          </cell>
          <cell r="O38" t="str">
            <v>SER Direct Costs</v>
          </cell>
          <cell r="P38" t="str">
            <v>Project Screening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F38">
            <v>6</v>
          </cell>
          <cell r="AI38">
            <v>4</v>
          </cell>
          <cell r="AK38">
            <v>100</v>
          </cell>
          <cell r="AM38">
            <v>400</v>
          </cell>
        </row>
        <row r="39">
          <cell r="A39" t="str">
            <v xml:space="preserve">                              15549 Kevin Swartz</v>
          </cell>
          <cell r="B39" t="str">
            <v>1010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2</v>
          </cell>
          <cell r="I39" t="str">
            <v>1010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Direct Costs</v>
          </cell>
          <cell r="P39" t="str">
            <v>Project Screening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549</v>
          </cell>
          <cell r="AB39">
            <v>0</v>
          </cell>
          <cell r="AC39">
            <v>11</v>
          </cell>
          <cell r="AD39" t="str">
            <v>Kevin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100</v>
          </cell>
          <cell r="AM39">
            <v>200</v>
          </cell>
        </row>
        <row r="40">
          <cell r="A40" t="str">
            <v xml:space="preserve">                              15549 Kevin Swartz</v>
          </cell>
          <cell r="B40" t="str">
            <v>1010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2</v>
          </cell>
          <cell r="I40" t="str">
            <v>1010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Direct Costs</v>
          </cell>
          <cell r="P40" t="str">
            <v>Project Screening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549</v>
          </cell>
          <cell r="AB40">
            <v>0</v>
          </cell>
          <cell r="AC40">
            <v>11</v>
          </cell>
          <cell r="AD40" t="str">
            <v>Kevin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100</v>
          </cell>
          <cell r="AM40">
            <v>200</v>
          </cell>
        </row>
        <row r="41">
          <cell r="A41" t="str">
            <v xml:space="preserve">                     21585 Bruce McCulloch</v>
          </cell>
          <cell r="B41" t="str">
            <v>1010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2</v>
          </cell>
          <cell r="O41" t="str">
            <v>SER Direct Costs</v>
          </cell>
          <cell r="P41" t="str">
            <v>Project Screening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32</v>
          </cell>
          <cell r="AK41">
            <v>83</v>
          </cell>
          <cell r="AM41">
            <v>2656</v>
          </cell>
        </row>
        <row r="42">
          <cell r="A42" t="str">
            <v xml:space="preserve">                              21585 Bruce McCulloch</v>
          </cell>
          <cell r="B42" t="str">
            <v>1010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2</v>
          </cell>
          <cell r="I42" t="str">
            <v>1010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Direct Costs</v>
          </cell>
          <cell r="P42" t="str">
            <v>Project Screening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585</v>
          </cell>
          <cell r="AB42">
            <v>0</v>
          </cell>
          <cell r="AC42">
            <v>11</v>
          </cell>
          <cell r="AD42" t="str">
            <v>Bruce</v>
          </cell>
          <cell r="AE42" t="str">
            <v>McCulloch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21585 Bruce McCulloch</v>
          </cell>
          <cell r="B43" t="str">
            <v>1010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2</v>
          </cell>
          <cell r="I43" t="str">
            <v>1010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Direct Costs</v>
          </cell>
          <cell r="P43" t="str">
            <v>Project Screening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585</v>
          </cell>
          <cell r="AB43">
            <v>0</v>
          </cell>
          <cell r="AC43">
            <v>11</v>
          </cell>
          <cell r="AD43" t="str">
            <v>Bruce</v>
          </cell>
          <cell r="AE43" t="str">
            <v>McCulloch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              21585 Bruce McCulloch</v>
          </cell>
          <cell r="B44" t="str">
            <v>1010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2</v>
          </cell>
          <cell r="I44" t="str">
            <v>1010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Direct Costs</v>
          </cell>
          <cell r="P44" t="str">
            <v>Project Screening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21585</v>
          </cell>
          <cell r="AB44">
            <v>0</v>
          </cell>
          <cell r="AC44">
            <v>11</v>
          </cell>
          <cell r="AD44" t="str">
            <v>Bruce</v>
          </cell>
          <cell r="AE44" t="str">
            <v>McCulloch</v>
          </cell>
          <cell r="AG44" t="str">
            <v>Development/Management</v>
          </cell>
          <cell r="AH44">
            <v>5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21585 Bruce McCulloch</v>
          </cell>
          <cell r="B45" t="str">
            <v>1010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2</v>
          </cell>
          <cell r="I45" t="str">
            <v>1010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Direct Costs</v>
          </cell>
          <cell r="P45" t="str">
            <v>Project Screening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21585</v>
          </cell>
          <cell r="AB45">
            <v>0</v>
          </cell>
          <cell r="AC45">
            <v>11</v>
          </cell>
          <cell r="AD45" t="str">
            <v>Bruce</v>
          </cell>
          <cell r="AE45" t="str">
            <v>McCulloch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     15549 Kevin Swartz</v>
          </cell>
          <cell r="B46" t="str">
            <v>1010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2</v>
          </cell>
          <cell r="O46" t="str">
            <v>SER Direct Costs</v>
          </cell>
          <cell r="P46" t="str">
            <v>Project Screening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6</v>
          </cell>
          <cell r="AI46">
            <v>6</v>
          </cell>
          <cell r="AK46">
            <v>100</v>
          </cell>
          <cell r="AM46">
            <v>600</v>
          </cell>
        </row>
        <row r="47">
          <cell r="A47" t="str">
            <v xml:space="preserve">                              15549 Kevin Swartz</v>
          </cell>
          <cell r="B47" t="str">
            <v>1010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2</v>
          </cell>
          <cell r="I47" t="str">
            <v>1010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Direct Costs</v>
          </cell>
          <cell r="P47" t="str">
            <v>Project Screening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549</v>
          </cell>
          <cell r="AB47">
            <v>0</v>
          </cell>
          <cell r="AC47">
            <v>11</v>
          </cell>
          <cell r="AD47" t="str">
            <v>Kevin</v>
          </cell>
          <cell r="AE47" t="str">
            <v>Swartz</v>
          </cell>
          <cell r="AG47" t="str">
            <v>Development/Management</v>
          </cell>
          <cell r="AH47">
            <v>4</v>
          </cell>
          <cell r="AI47">
            <v>2</v>
          </cell>
          <cell r="AK47">
            <v>100</v>
          </cell>
          <cell r="AM47">
            <v>200</v>
          </cell>
        </row>
        <row r="48">
          <cell r="A48" t="str">
            <v xml:space="preserve">                              15549 Kevin Swartz</v>
          </cell>
          <cell r="B48" t="str">
            <v>1010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2</v>
          </cell>
          <cell r="I48" t="str">
            <v>1010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Direct Costs</v>
          </cell>
          <cell r="P48" t="str">
            <v>Project Screening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549</v>
          </cell>
          <cell r="AB48">
            <v>0</v>
          </cell>
          <cell r="AC48">
            <v>11</v>
          </cell>
          <cell r="AD48" t="str">
            <v>Kevin</v>
          </cell>
          <cell r="AE48" t="str">
            <v>Swartz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100</v>
          </cell>
          <cell r="AM48">
            <v>200</v>
          </cell>
        </row>
        <row r="49">
          <cell r="A49" t="str">
            <v xml:space="preserve">                              15549 Kevin Swartz</v>
          </cell>
          <cell r="B49" t="str">
            <v>1010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2</v>
          </cell>
          <cell r="I49" t="str">
            <v>1010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Direct Costs</v>
          </cell>
          <cell r="P49" t="str">
            <v>Project Screening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549</v>
          </cell>
          <cell r="AB49">
            <v>0</v>
          </cell>
          <cell r="AC49">
            <v>11</v>
          </cell>
          <cell r="AD49" t="str">
            <v>Kevin</v>
          </cell>
          <cell r="AE49" t="str">
            <v>Swartz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100</v>
          </cell>
          <cell r="AM49">
            <v>200</v>
          </cell>
        </row>
        <row r="50">
          <cell r="A50" t="str">
            <v xml:space="preserve">                     17629 Arthur Gregory</v>
          </cell>
          <cell r="B50" t="str">
            <v>1010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2</v>
          </cell>
          <cell r="O50" t="str">
            <v>SER Direct Costs</v>
          </cell>
          <cell r="P50" t="str">
            <v>Project Screening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-6</v>
          </cell>
          <cell r="AK50">
            <v>76.5</v>
          </cell>
          <cell r="AM50">
            <v>-459</v>
          </cell>
        </row>
        <row r="51">
          <cell r="A51" t="str">
            <v xml:space="preserve">                              17629 Arthur Gregory</v>
          </cell>
          <cell r="B51" t="str">
            <v>1010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2</v>
          </cell>
          <cell r="I51" t="str">
            <v>1010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Direct Costs</v>
          </cell>
          <cell r="P51" t="str">
            <v>Project Screening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29</v>
          </cell>
          <cell r="AB51">
            <v>0</v>
          </cell>
          <cell r="AC51">
            <v>11</v>
          </cell>
          <cell r="AD51" t="str">
            <v>Arthur</v>
          </cell>
          <cell r="AE51" t="str">
            <v>Gregory</v>
          </cell>
          <cell r="AG51" t="str">
            <v>Development/Management</v>
          </cell>
          <cell r="AH51">
            <v>4</v>
          </cell>
          <cell r="AI51">
            <v>-2</v>
          </cell>
          <cell r="AK51">
            <v>76.5</v>
          </cell>
          <cell r="AM51">
            <v>-153</v>
          </cell>
        </row>
        <row r="52">
          <cell r="A52" t="str">
            <v xml:space="preserve">                              17629 Arthur Gregory</v>
          </cell>
          <cell r="B52" t="str">
            <v>1010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2</v>
          </cell>
          <cell r="I52" t="str">
            <v>1010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Direct Costs</v>
          </cell>
          <cell r="P52" t="str">
            <v>Project Screening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29</v>
          </cell>
          <cell r="AB52">
            <v>0</v>
          </cell>
          <cell r="AC52">
            <v>11</v>
          </cell>
          <cell r="AD52" t="str">
            <v>Arthur</v>
          </cell>
          <cell r="AE52" t="str">
            <v>Gregory</v>
          </cell>
          <cell r="AG52" t="str">
            <v>Development/Management</v>
          </cell>
          <cell r="AH52">
            <v>5</v>
          </cell>
          <cell r="AI52">
            <v>-2</v>
          </cell>
          <cell r="AK52">
            <v>76.5</v>
          </cell>
          <cell r="AM52">
            <v>-153</v>
          </cell>
        </row>
        <row r="53">
          <cell r="A53" t="str">
            <v xml:space="preserve">                              17629 Arthur Gregory</v>
          </cell>
          <cell r="B53" t="str">
            <v>1010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2</v>
          </cell>
          <cell r="I53" t="str">
            <v>1010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Direct Costs</v>
          </cell>
          <cell r="P53" t="str">
            <v>Project Screening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29</v>
          </cell>
          <cell r="AB53">
            <v>0</v>
          </cell>
          <cell r="AC53">
            <v>11</v>
          </cell>
          <cell r="AD53" t="str">
            <v>Arthur</v>
          </cell>
          <cell r="AE53" t="str">
            <v>Gregory</v>
          </cell>
          <cell r="AG53" t="str">
            <v>Development/Management</v>
          </cell>
          <cell r="AH53">
            <v>5</v>
          </cell>
          <cell r="AI53">
            <v>-2</v>
          </cell>
          <cell r="AK53">
            <v>76.5</v>
          </cell>
          <cell r="AM53">
            <v>-153</v>
          </cell>
        </row>
        <row r="54">
          <cell r="A54" t="str">
            <v xml:space="preserve">                     21585 Bruce McCulloch</v>
          </cell>
          <cell r="B54" t="str">
            <v>1010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2</v>
          </cell>
          <cell r="O54" t="str">
            <v>SER Direct Costs</v>
          </cell>
          <cell r="P54" t="str">
            <v>Project Screening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Z54">
            <v>0</v>
          </cell>
          <cell r="AA54">
            <v>0</v>
          </cell>
          <cell r="AF54">
            <v>6</v>
          </cell>
          <cell r="AI54">
            <v>48</v>
          </cell>
          <cell r="AK54">
            <v>83</v>
          </cell>
          <cell r="AM54">
            <v>3984</v>
          </cell>
        </row>
        <row r="55">
          <cell r="A55" t="str">
            <v xml:space="preserve">                              21585 Bruce McCulloch</v>
          </cell>
          <cell r="B55" t="str">
            <v>1010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2</v>
          </cell>
          <cell r="I55" t="str">
            <v>1010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Direct Costs</v>
          </cell>
          <cell r="P55" t="str">
            <v>Project Screening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585</v>
          </cell>
          <cell r="AB55">
            <v>0</v>
          </cell>
          <cell r="AC55">
            <v>11</v>
          </cell>
          <cell r="AD55" t="str">
            <v>Bruce</v>
          </cell>
          <cell r="AE55" t="str">
            <v>McCulloch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83</v>
          </cell>
          <cell r="AM55">
            <v>664</v>
          </cell>
        </row>
        <row r="56">
          <cell r="A56" t="str">
            <v xml:space="preserve">                              21585 Bruce McCulloch</v>
          </cell>
          <cell r="B56" t="str">
            <v>1010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2</v>
          </cell>
          <cell r="I56" t="str">
            <v>1010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Direct Costs</v>
          </cell>
          <cell r="P56" t="str">
            <v>Project Screening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585</v>
          </cell>
          <cell r="AB56">
            <v>0</v>
          </cell>
          <cell r="AC56">
            <v>11</v>
          </cell>
          <cell r="AD56" t="str">
            <v>Bruce</v>
          </cell>
          <cell r="AE56" t="str">
            <v>McCulloch</v>
          </cell>
          <cell r="AG56" t="str">
            <v>Development/Management</v>
          </cell>
          <cell r="AH56">
            <v>5</v>
          </cell>
          <cell r="AI56">
            <v>8</v>
          </cell>
          <cell r="AK56">
            <v>83</v>
          </cell>
          <cell r="AM56">
            <v>664</v>
          </cell>
        </row>
        <row r="57">
          <cell r="A57" t="str">
            <v xml:space="preserve">                              21585 Bruce McCulloch</v>
          </cell>
          <cell r="B57" t="str">
            <v>1010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2</v>
          </cell>
          <cell r="I57" t="str">
            <v>1010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Direct Costs</v>
          </cell>
          <cell r="P57" t="str">
            <v>Project Screening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21585</v>
          </cell>
          <cell r="AB57">
            <v>0</v>
          </cell>
          <cell r="AC57">
            <v>11</v>
          </cell>
          <cell r="AD57" t="str">
            <v>Bruce</v>
          </cell>
          <cell r="AE57" t="str">
            <v>McCulloch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83</v>
          </cell>
          <cell r="AM57">
            <v>664</v>
          </cell>
        </row>
        <row r="58">
          <cell r="A58" t="str">
            <v xml:space="preserve">                              21585 Bruce McCulloch</v>
          </cell>
          <cell r="B58" t="str">
            <v>1010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2</v>
          </cell>
          <cell r="I58" t="str">
            <v>1010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Direct Costs</v>
          </cell>
          <cell r="P58" t="str">
            <v>Project Screening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21585</v>
          </cell>
          <cell r="AB58">
            <v>0</v>
          </cell>
          <cell r="AC58">
            <v>11</v>
          </cell>
          <cell r="AD58" t="str">
            <v>Bruce</v>
          </cell>
          <cell r="AE58" t="str">
            <v>McCulloch</v>
          </cell>
          <cell r="AG58" t="str">
            <v>Development/Management</v>
          </cell>
          <cell r="AH58">
            <v>5</v>
          </cell>
          <cell r="AI58">
            <v>8</v>
          </cell>
          <cell r="AK58">
            <v>83</v>
          </cell>
          <cell r="AM58">
            <v>664</v>
          </cell>
        </row>
        <row r="59">
          <cell r="A59" t="str">
            <v xml:space="preserve">                              21585 Bruce McCulloch</v>
          </cell>
          <cell r="B59" t="str">
            <v>1010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2</v>
          </cell>
          <cell r="I59" t="str">
            <v>1010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Direct Costs</v>
          </cell>
          <cell r="P59" t="str">
            <v>Project Screening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21585</v>
          </cell>
          <cell r="AB59">
            <v>0</v>
          </cell>
          <cell r="AC59">
            <v>11</v>
          </cell>
          <cell r="AD59" t="str">
            <v>Bruce</v>
          </cell>
          <cell r="AE59" t="str">
            <v>McCulloch</v>
          </cell>
          <cell r="AG59" t="str">
            <v>Development/Management</v>
          </cell>
          <cell r="AH59">
            <v>5</v>
          </cell>
          <cell r="AI59">
            <v>8</v>
          </cell>
          <cell r="AK59">
            <v>83</v>
          </cell>
          <cell r="AM59">
            <v>664</v>
          </cell>
        </row>
        <row r="60">
          <cell r="A60" t="str">
            <v xml:space="preserve">                              21585 Bruce McCulloch</v>
          </cell>
          <cell r="B60" t="str">
            <v>1010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2</v>
          </cell>
          <cell r="I60" t="str">
            <v>1010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Direct Costs</v>
          </cell>
          <cell r="P60" t="str">
            <v>Project Screening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21585</v>
          </cell>
          <cell r="AB60">
            <v>0</v>
          </cell>
          <cell r="AC60">
            <v>11</v>
          </cell>
          <cell r="AD60" t="str">
            <v>Bruce</v>
          </cell>
          <cell r="AE60" t="str">
            <v>McCulloch</v>
          </cell>
          <cell r="AG60" t="str">
            <v>Development/Management</v>
          </cell>
          <cell r="AH60">
            <v>5</v>
          </cell>
          <cell r="AI60">
            <v>8</v>
          </cell>
          <cell r="AK60">
            <v>83</v>
          </cell>
          <cell r="AM60">
            <v>664</v>
          </cell>
        </row>
        <row r="61">
          <cell r="A61" t="str">
            <v xml:space="preserve">                     15549 Kevin Swartz</v>
          </cell>
          <cell r="B61" t="str">
            <v>1010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2</v>
          </cell>
          <cell r="O61" t="str">
            <v>SER Direct Costs</v>
          </cell>
          <cell r="P61" t="str">
            <v>Project Screening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F61">
            <v>6</v>
          </cell>
          <cell r="AI61">
            <v>10</v>
          </cell>
          <cell r="AK61">
            <v>100</v>
          </cell>
          <cell r="AM61">
            <v>1000</v>
          </cell>
        </row>
        <row r="62">
          <cell r="A62" t="str">
            <v xml:space="preserve">                              15549 Kevin Swartz</v>
          </cell>
          <cell r="B62" t="str">
            <v>1010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2</v>
          </cell>
          <cell r="I62" t="str">
            <v>1010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Direct Costs</v>
          </cell>
          <cell r="P62" t="str">
            <v>Project Screening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549</v>
          </cell>
          <cell r="AB62">
            <v>0</v>
          </cell>
          <cell r="AC62">
            <v>11</v>
          </cell>
          <cell r="AD62" t="str">
            <v>Kevin</v>
          </cell>
          <cell r="AE62" t="str">
            <v>Swartz</v>
          </cell>
          <cell r="AG62" t="str">
            <v>Development/Management</v>
          </cell>
          <cell r="AH62">
            <v>4</v>
          </cell>
          <cell r="AI62">
            <v>2</v>
          </cell>
          <cell r="AK62">
            <v>100</v>
          </cell>
          <cell r="AM62">
            <v>200</v>
          </cell>
        </row>
        <row r="63">
          <cell r="A63" t="str">
            <v xml:space="preserve">                              15549 Kevin Swartz</v>
          </cell>
          <cell r="B63" t="str">
            <v>1010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2</v>
          </cell>
          <cell r="I63" t="str">
            <v>1010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Direct Costs</v>
          </cell>
          <cell r="P63" t="str">
            <v>Project Screening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549</v>
          </cell>
          <cell r="AB63">
            <v>0</v>
          </cell>
          <cell r="AC63">
            <v>11</v>
          </cell>
          <cell r="AD63" t="str">
            <v>Kevin</v>
          </cell>
          <cell r="AE63" t="str">
            <v>Swartz</v>
          </cell>
          <cell r="AG63" t="str">
            <v>Development/Management</v>
          </cell>
          <cell r="AH63">
            <v>5</v>
          </cell>
          <cell r="AI63">
            <v>2</v>
          </cell>
          <cell r="AK63">
            <v>100</v>
          </cell>
          <cell r="AM63">
            <v>200</v>
          </cell>
        </row>
        <row r="64">
          <cell r="A64" t="str">
            <v xml:space="preserve">                              15549 Kevin Swartz</v>
          </cell>
          <cell r="B64" t="str">
            <v>1010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2</v>
          </cell>
          <cell r="I64" t="str">
            <v>1010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Direct Costs</v>
          </cell>
          <cell r="P64" t="str">
            <v>Project Screening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549</v>
          </cell>
          <cell r="AB64">
            <v>0</v>
          </cell>
          <cell r="AC64">
            <v>11</v>
          </cell>
          <cell r="AD64" t="str">
            <v>Kevin</v>
          </cell>
          <cell r="AE64" t="str">
            <v>Swartz</v>
          </cell>
          <cell r="AG64" t="str">
            <v>Development/Management</v>
          </cell>
          <cell r="AH64">
            <v>5</v>
          </cell>
          <cell r="AI64">
            <v>2</v>
          </cell>
          <cell r="AK64">
            <v>100</v>
          </cell>
          <cell r="AM64">
            <v>200</v>
          </cell>
        </row>
        <row r="65">
          <cell r="A65" t="str">
            <v xml:space="preserve">                              15549 Kevin Swartz</v>
          </cell>
          <cell r="B65" t="str">
            <v>1010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2</v>
          </cell>
          <cell r="I65" t="str">
            <v>1010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Direct Costs</v>
          </cell>
          <cell r="P65" t="str">
            <v>Project Screening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549</v>
          </cell>
          <cell r="AB65">
            <v>0</v>
          </cell>
          <cell r="AC65">
            <v>11</v>
          </cell>
          <cell r="AD65" t="str">
            <v>Kevin</v>
          </cell>
          <cell r="AE65" t="str">
            <v>Swartz</v>
          </cell>
          <cell r="AG65" t="str">
            <v>Development/Management</v>
          </cell>
          <cell r="AH65">
            <v>5</v>
          </cell>
          <cell r="AI65">
            <v>2</v>
          </cell>
          <cell r="AK65">
            <v>100</v>
          </cell>
          <cell r="AM65">
            <v>200</v>
          </cell>
        </row>
        <row r="66">
          <cell r="A66" t="str">
            <v xml:space="preserve">                              15549 Kevin Swartz</v>
          </cell>
          <cell r="B66" t="str">
            <v>1010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2</v>
          </cell>
          <cell r="I66" t="str">
            <v>1010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Direct Costs</v>
          </cell>
          <cell r="P66" t="str">
            <v>Project Screening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549</v>
          </cell>
          <cell r="AB66">
            <v>0</v>
          </cell>
          <cell r="AC66">
            <v>11</v>
          </cell>
          <cell r="AD66" t="str">
            <v>Kevin</v>
          </cell>
          <cell r="AE66" t="str">
            <v>Swartz</v>
          </cell>
          <cell r="AG66" t="str">
            <v>Development/Management</v>
          </cell>
          <cell r="AH66">
            <v>5</v>
          </cell>
          <cell r="AI66">
            <v>2</v>
          </cell>
          <cell r="AK66">
            <v>100</v>
          </cell>
          <cell r="AM66">
            <v>200</v>
          </cell>
        </row>
        <row r="67">
          <cell r="A67" t="str">
            <v xml:space="preserve">                     21585 Bruce McCulloch</v>
          </cell>
          <cell r="B67" t="str">
            <v>1010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2</v>
          </cell>
          <cell r="O67" t="str">
            <v>SER Direct Costs</v>
          </cell>
          <cell r="P67" t="str">
            <v>Project Screening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F67">
            <v>6</v>
          </cell>
          <cell r="AI67">
            <v>40</v>
          </cell>
          <cell r="AK67">
            <v>83</v>
          </cell>
          <cell r="AM67">
            <v>3320</v>
          </cell>
        </row>
        <row r="68">
          <cell r="A68" t="str">
            <v xml:space="preserve">                              21585 Bruce McCulloch</v>
          </cell>
          <cell r="B68" t="str">
            <v>1010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2</v>
          </cell>
          <cell r="I68" t="str">
            <v>10100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Direct Costs</v>
          </cell>
          <cell r="P68" t="str">
            <v>Project Screening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21585</v>
          </cell>
          <cell r="AB68">
            <v>0</v>
          </cell>
          <cell r="AC68">
            <v>11</v>
          </cell>
          <cell r="AD68" t="str">
            <v>Bruce</v>
          </cell>
          <cell r="AE68" t="str">
            <v>McCulloch</v>
          </cell>
          <cell r="AG68" t="str">
            <v>Development/Management</v>
          </cell>
          <cell r="AH68">
            <v>4</v>
          </cell>
          <cell r="AI68">
            <v>8</v>
          </cell>
          <cell r="AK68">
            <v>83</v>
          </cell>
          <cell r="AM68">
            <v>664</v>
          </cell>
        </row>
        <row r="69">
          <cell r="A69" t="str">
            <v xml:space="preserve">                              21585 Bruce McCulloch</v>
          </cell>
          <cell r="B69" t="str">
            <v>1010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2</v>
          </cell>
          <cell r="I69" t="str">
            <v>1010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Direct Costs</v>
          </cell>
          <cell r="P69" t="str">
            <v>Project Screening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21585</v>
          </cell>
          <cell r="AB69">
            <v>0</v>
          </cell>
          <cell r="AC69">
            <v>11</v>
          </cell>
          <cell r="AD69" t="str">
            <v>Bruce</v>
          </cell>
          <cell r="AE69" t="str">
            <v>McCulloch</v>
          </cell>
          <cell r="AG69" t="str">
            <v>Development/Management</v>
          </cell>
          <cell r="AH69">
            <v>5</v>
          </cell>
          <cell r="AI69">
            <v>8</v>
          </cell>
          <cell r="AK69">
            <v>83</v>
          </cell>
          <cell r="AM69">
            <v>664</v>
          </cell>
        </row>
        <row r="70">
          <cell r="A70" t="str">
            <v xml:space="preserve">                              21585 Bruce McCulloch</v>
          </cell>
          <cell r="B70" t="str">
            <v>1010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2</v>
          </cell>
          <cell r="I70" t="str">
            <v>1010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Direct Costs</v>
          </cell>
          <cell r="P70" t="str">
            <v>Project Screening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21585</v>
          </cell>
          <cell r="AB70">
            <v>0</v>
          </cell>
          <cell r="AC70">
            <v>11</v>
          </cell>
          <cell r="AD70" t="str">
            <v>Bruce</v>
          </cell>
          <cell r="AE70" t="str">
            <v>McCulloch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21585 Bruce McCulloch</v>
          </cell>
          <cell r="B71" t="str">
            <v>1010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2</v>
          </cell>
          <cell r="I71" t="str">
            <v>1010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Direct Costs</v>
          </cell>
          <cell r="P71" t="str">
            <v>Project Screening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21585</v>
          </cell>
          <cell r="AB71">
            <v>0</v>
          </cell>
          <cell r="AC71">
            <v>11</v>
          </cell>
          <cell r="AD71" t="str">
            <v>Bruce</v>
          </cell>
          <cell r="AE71" t="str">
            <v>McCulloch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         21585 Bruce McCulloch</v>
          </cell>
          <cell r="B72" t="str">
            <v>1010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2</v>
          </cell>
          <cell r="I72" t="str">
            <v>10100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Direct Costs</v>
          </cell>
          <cell r="P72" t="str">
            <v>Project Screening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21585</v>
          </cell>
          <cell r="AB72">
            <v>0</v>
          </cell>
          <cell r="AC72">
            <v>11</v>
          </cell>
          <cell r="AD72" t="str">
            <v>Bruce</v>
          </cell>
          <cell r="AE72" t="str">
            <v>McCulloch</v>
          </cell>
          <cell r="AG72" t="str">
            <v>Development/Management</v>
          </cell>
          <cell r="AH72">
            <v>5</v>
          </cell>
          <cell r="AI72">
            <v>8</v>
          </cell>
          <cell r="AK72">
            <v>83</v>
          </cell>
          <cell r="AM72">
            <v>664</v>
          </cell>
        </row>
        <row r="73">
          <cell r="A73" t="str">
            <v xml:space="preserve">                     15549 Kevin Swartz</v>
          </cell>
          <cell r="B73" t="str">
            <v>1010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2</v>
          </cell>
          <cell r="O73" t="str">
            <v>SER Direct Costs</v>
          </cell>
          <cell r="P73" t="str">
            <v>Project Screening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Z73">
            <v>0</v>
          </cell>
          <cell r="AA73">
            <v>0</v>
          </cell>
          <cell r="AF73">
            <v>6</v>
          </cell>
          <cell r="AI73">
            <v>10</v>
          </cell>
          <cell r="AK73">
            <v>100</v>
          </cell>
          <cell r="AM73">
            <v>1000</v>
          </cell>
        </row>
        <row r="74">
          <cell r="A74" t="str">
            <v xml:space="preserve">                              15549 Kevin Swartz</v>
          </cell>
          <cell r="B74" t="str">
            <v>1010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2</v>
          </cell>
          <cell r="I74" t="str">
            <v>1010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Direct Costs</v>
          </cell>
          <cell r="P74" t="str">
            <v>Project Screening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549</v>
          </cell>
          <cell r="AB74">
            <v>0</v>
          </cell>
          <cell r="AC74">
            <v>11</v>
          </cell>
          <cell r="AD74" t="str">
            <v>Kevin</v>
          </cell>
          <cell r="AE74" t="str">
            <v>Swartz</v>
          </cell>
          <cell r="AG74" t="str">
            <v>Development/Management</v>
          </cell>
          <cell r="AH74">
            <v>4</v>
          </cell>
          <cell r="AI74">
            <v>2</v>
          </cell>
          <cell r="AK74">
            <v>100</v>
          </cell>
          <cell r="AM74">
            <v>200</v>
          </cell>
        </row>
        <row r="75">
          <cell r="A75" t="str">
            <v xml:space="preserve">                              15549 Kevin Swartz</v>
          </cell>
          <cell r="B75" t="str">
            <v>1010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2</v>
          </cell>
          <cell r="I75" t="str">
            <v>1010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Direct Costs</v>
          </cell>
          <cell r="P75" t="str">
            <v>Project Screening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549</v>
          </cell>
          <cell r="AB75">
            <v>0</v>
          </cell>
          <cell r="AC75">
            <v>11</v>
          </cell>
          <cell r="AD75" t="str">
            <v>Kevin</v>
          </cell>
          <cell r="AE75" t="str">
            <v>Swartz</v>
          </cell>
          <cell r="AG75" t="str">
            <v>Development/Management</v>
          </cell>
          <cell r="AH75">
            <v>5</v>
          </cell>
          <cell r="AI75">
            <v>2</v>
          </cell>
          <cell r="AK75">
            <v>100</v>
          </cell>
          <cell r="AM75">
            <v>200</v>
          </cell>
        </row>
        <row r="76">
          <cell r="A76" t="str">
            <v xml:space="preserve">                              15549 Kevin Swartz</v>
          </cell>
          <cell r="B76" t="str">
            <v>1010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2</v>
          </cell>
          <cell r="I76" t="str">
            <v>1010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Direct Costs</v>
          </cell>
          <cell r="P76" t="str">
            <v>Project Screening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549</v>
          </cell>
          <cell r="AB76">
            <v>0</v>
          </cell>
          <cell r="AC76">
            <v>11</v>
          </cell>
          <cell r="AD76" t="str">
            <v>Kevin</v>
          </cell>
          <cell r="AE76" t="str">
            <v>Swartz</v>
          </cell>
          <cell r="AG76" t="str">
            <v>Development/Management</v>
          </cell>
          <cell r="AH76">
            <v>5</v>
          </cell>
          <cell r="AI76">
            <v>2</v>
          </cell>
          <cell r="AK76">
            <v>100</v>
          </cell>
          <cell r="AM76">
            <v>200</v>
          </cell>
        </row>
        <row r="77">
          <cell r="A77" t="str">
            <v xml:space="preserve">                              15549 Kevin Swartz</v>
          </cell>
          <cell r="B77" t="str">
            <v>1010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2</v>
          </cell>
          <cell r="I77" t="str">
            <v>1010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Direct Costs</v>
          </cell>
          <cell r="P77" t="str">
            <v>Project Screening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5549</v>
          </cell>
          <cell r="AB77">
            <v>0</v>
          </cell>
          <cell r="AC77">
            <v>11</v>
          </cell>
          <cell r="AD77" t="str">
            <v>Kevin</v>
          </cell>
          <cell r="AE77" t="str">
            <v>Swartz</v>
          </cell>
          <cell r="AG77" t="str">
            <v>Development/Management</v>
          </cell>
          <cell r="AH77">
            <v>5</v>
          </cell>
          <cell r="AI77">
            <v>2</v>
          </cell>
          <cell r="AK77">
            <v>100</v>
          </cell>
          <cell r="AM77">
            <v>200</v>
          </cell>
        </row>
        <row r="78">
          <cell r="A78" t="str">
            <v xml:space="preserve">                              15549 Kevin Swartz</v>
          </cell>
          <cell r="B78" t="str">
            <v>1010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2</v>
          </cell>
          <cell r="I78" t="str">
            <v>1010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Direct Costs</v>
          </cell>
          <cell r="P78" t="str">
            <v>Project Screening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5549</v>
          </cell>
          <cell r="AB78">
            <v>0</v>
          </cell>
          <cell r="AC78">
            <v>11</v>
          </cell>
          <cell r="AD78" t="str">
            <v>Kevin</v>
          </cell>
          <cell r="AE78" t="str">
            <v>Swartz</v>
          </cell>
          <cell r="AG78" t="str">
            <v>Development/Management</v>
          </cell>
          <cell r="AH78">
            <v>5</v>
          </cell>
          <cell r="AI78">
            <v>2</v>
          </cell>
          <cell r="AK78">
            <v>100</v>
          </cell>
          <cell r="AM78">
            <v>200</v>
          </cell>
        </row>
        <row r="79">
          <cell r="A79" t="str">
            <v xml:space="preserve">                Permitting</v>
          </cell>
          <cell r="B79" t="str">
            <v>1010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O79" t="str">
            <v>SER Direct Costs</v>
          </cell>
          <cell r="P79" t="str">
            <v>Project Screening</v>
          </cell>
          <cell r="Q79" t="str">
            <v>Labor/Indirects</v>
          </cell>
          <cell r="R79" t="str">
            <v>Permitting</v>
          </cell>
          <cell r="S79" t="str">
            <v>01010102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F79">
            <v>5</v>
          </cell>
          <cell r="AI79">
            <v>20</v>
          </cell>
          <cell r="AK79">
            <v>88</v>
          </cell>
          <cell r="AM79">
            <v>1760</v>
          </cell>
        </row>
        <row r="80">
          <cell r="A80" t="str">
            <v xml:space="preserve">                     00226 Alberto Abreu</v>
          </cell>
          <cell r="B80" t="str">
            <v>1010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2</v>
          </cell>
          <cell r="O80" t="str">
            <v>SER Direct Costs</v>
          </cell>
          <cell r="P80" t="str">
            <v>Project Screening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20</v>
          </cell>
          <cell r="AK80">
            <v>88</v>
          </cell>
          <cell r="AM80">
            <v>1760</v>
          </cell>
        </row>
        <row r="81">
          <cell r="A81" t="str">
            <v xml:space="preserve">                              00226 Alberto Abreu</v>
          </cell>
          <cell r="B81" t="str">
            <v>1010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2</v>
          </cell>
          <cell r="I81" t="str">
            <v>1010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Direct Costs</v>
          </cell>
          <cell r="P81" t="str">
            <v>Project Screening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00226</v>
          </cell>
          <cell r="AB81">
            <v>0</v>
          </cell>
          <cell r="AC81">
            <v>11</v>
          </cell>
          <cell r="AD81" t="str">
            <v>Alberto</v>
          </cell>
          <cell r="AE81" t="str">
            <v>Abreu</v>
          </cell>
          <cell r="AG81" t="str">
            <v>Permitting</v>
          </cell>
          <cell r="AH81">
            <v>5</v>
          </cell>
          <cell r="AI81">
            <v>1</v>
          </cell>
          <cell r="AK81">
            <v>88</v>
          </cell>
          <cell r="AM81">
            <v>88</v>
          </cell>
        </row>
        <row r="82">
          <cell r="A82" t="str">
            <v xml:space="preserve">                              00226 Alberto Abreu</v>
          </cell>
          <cell r="B82" t="str">
            <v>1010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2</v>
          </cell>
          <cell r="I82" t="str">
            <v>1010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Direct Costs</v>
          </cell>
          <cell r="P82" t="str">
            <v>Project Screening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00226</v>
          </cell>
          <cell r="AB82">
            <v>0</v>
          </cell>
          <cell r="AC82">
            <v>11</v>
          </cell>
          <cell r="AD82" t="str">
            <v>Alberto</v>
          </cell>
          <cell r="AE82" t="str">
            <v>Abreu</v>
          </cell>
          <cell r="AG82" t="str">
            <v>Permitting</v>
          </cell>
          <cell r="AH82">
            <v>5</v>
          </cell>
          <cell r="AI82">
            <v>1</v>
          </cell>
          <cell r="AK82">
            <v>88</v>
          </cell>
          <cell r="AM82">
            <v>88</v>
          </cell>
        </row>
        <row r="83">
          <cell r="A83" t="str">
            <v xml:space="preserve">                              00226 Alberto Abreu</v>
          </cell>
          <cell r="B83" t="str">
            <v>1010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2</v>
          </cell>
          <cell r="I83" t="str">
            <v>1010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Direct Costs</v>
          </cell>
          <cell r="P83" t="str">
            <v>Project Screening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5</v>
          </cell>
          <cell r="AI83">
            <v>1</v>
          </cell>
          <cell r="AK83">
            <v>88</v>
          </cell>
          <cell r="AM83">
            <v>88</v>
          </cell>
        </row>
        <row r="84">
          <cell r="A84" t="str">
            <v xml:space="preserve">                              00226 Alberto Abreu</v>
          </cell>
          <cell r="B84" t="str">
            <v>1010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2</v>
          </cell>
          <cell r="I84" t="str">
            <v>1010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SER Direct Costs</v>
          </cell>
          <cell r="P84" t="str">
            <v>Project Screening</v>
          </cell>
          <cell r="Q84" t="str">
            <v>Labor/Indirects</v>
          </cell>
          <cell r="R84" t="str">
            <v>Permitt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5</v>
          </cell>
          <cell r="AI84">
            <v>1</v>
          </cell>
          <cell r="AK84">
            <v>88</v>
          </cell>
          <cell r="AM84">
            <v>88</v>
          </cell>
        </row>
        <row r="85">
          <cell r="A85" t="str">
            <v xml:space="preserve">                              00226 Alberto Abreu</v>
          </cell>
          <cell r="B85" t="str">
            <v>1010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2</v>
          </cell>
          <cell r="I85" t="str">
            <v>1010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SER Direct Costs</v>
          </cell>
          <cell r="P85" t="str">
            <v>Project Screening</v>
          </cell>
          <cell r="Q85" t="str">
            <v>Labor/Indirects</v>
          </cell>
          <cell r="R85" t="str">
            <v>Permitt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5</v>
          </cell>
          <cell r="AI85">
            <v>1</v>
          </cell>
          <cell r="AK85">
            <v>88</v>
          </cell>
          <cell r="AM85">
            <v>88</v>
          </cell>
        </row>
        <row r="86">
          <cell r="A86" t="str">
            <v xml:space="preserve">                              00226 Alberto Abreu</v>
          </cell>
          <cell r="B86" t="str">
            <v>1010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2</v>
          </cell>
          <cell r="I86" t="str">
            <v>1010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SER Direct Costs</v>
          </cell>
          <cell r="P86" t="str">
            <v>Project Screening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5</v>
          </cell>
          <cell r="AI86">
            <v>1</v>
          </cell>
          <cell r="AK86">
            <v>88</v>
          </cell>
          <cell r="AM86">
            <v>88</v>
          </cell>
        </row>
        <row r="87">
          <cell r="A87" t="str">
            <v xml:space="preserve">                              00226 Alberto Abreu</v>
          </cell>
          <cell r="B87" t="str">
            <v>1010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2</v>
          </cell>
          <cell r="I87" t="str">
            <v>1010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SER Direct Costs</v>
          </cell>
          <cell r="P87" t="str">
            <v>Project Screening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00226</v>
          </cell>
          <cell r="AB87">
            <v>0</v>
          </cell>
          <cell r="AC87">
            <v>11</v>
          </cell>
          <cell r="AD87" t="str">
            <v>Alberto</v>
          </cell>
          <cell r="AE87" t="str">
            <v>Abreu</v>
          </cell>
          <cell r="AG87" t="str">
            <v>Permitting</v>
          </cell>
          <cell r="AH87">
            <v>5</v>
          </cell>
          <cell r="AI87">
            <v>1</v>
          </cell>
          <cell r="AK87">
            <v>88</v>
          </cell>
          <cell r="AM87">
            <v>88</v>
          </cell>
        </row>
        <row r="88">
          <cell r="A88" t="str">
            <v xml:space="preserve">                              00226 Alberto Abreu</v>
          </cell>
          <cell r="B88" t="str">
            <v>1010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2</v>
          </cell>
          <cell r="I88" t="str">
            <v>1010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Direct Costs</v>
          </cell>
          <cell r="P88" t="str">
            <v>Project Screening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00226</v>
          </cell>
          <cell r="AB88">
            <v>0</v>
          </cell>
          <cell r="AC88">
            <v>11</v>
          </cell>
          <cell r="AD88" t="str">
            <v>Alberto</v>
          </cell>
          <cell r="AE88" t="str">
            <v>Abreu</v>
          </cell>
          <cell r="AG88" t="str">
            <v>Permitting</v>
          </cell>
          <cell r="AH88">
            <v>5</v>
          </cell>
          <cell r="AI88">
            <v>1</v>
          </cell>
          <cell r="AK88">
            <v>88</v>
          </cell>
          <cell r="AM88">
            <v>88</v>
          </cell>
        </row>
        <row r="89">
          <cell r="A89" t="str">
            <v xml:space="preserve">                              00226 Alberto Abreu</v>
          </cell>
          <cell r="B89" t="str">
            <v>1010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2</v>
          </cell>
          <cell r="I89" t="str">
            <v>1010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Direct Costs</v>
          </cell>
          <cell r="P89" t="str">
            <v>Project Screening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00226</v>
          </cell>
          <cell r="AB89">
            <v>0</v>
          </cell>
          <cell r="AC89">
            <v>11</v>
          </cell>
          <cell r="AD89" t="str">
            <v>Alberto</v>
          </cell>
          <cell r="AE89" t="str">
            <v>Abreu</v>
          </cell>
          <cell r="AG89" t="str">
            <v>Permitting</v>
          </cell>
          <cell r="AH89">
            <v>5</v>
          </cell>
          <cell r="AI89">
            <v>1</v>
          </cell>
          <cell r="AK89">
            <v>88</v>
          </cell>
          <cell r="AM89">
            <v>88</v>
          </cell>
        </row>
        <row r="90">
          <cell r="A90" t="str">
            <v xml:space="preserve">                              00226 Alberto Abreu</v>
          </cell>
          <cell r="B90" t="str">
            <v>1010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2</v>
          </cell>
          <cell r="I90" t="str">
            <v>1010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Direct Costs</v>
          </cell>
          <cell r="P90" t="str">
            <v>Project Screening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00226</v>
          </cell>
          <cell r="AB90">
            <v>0</v>
          </cell>
          <cell r="AC90">
            <v>11</v>
          </cell>
          <cell r="AD90" t="str">
            <v>Alberto</v>
          </cell>
          <cell r="AE90" t="str">
            <v>Abreu</v>
          </cell>
          <cell r="AG90" t="str">
            <v>Permitting</v>
          </cell>
          <cell r="AH90">
            <v>5</v>
          </cell>
          <cell r="AI90">
            <v>1</v>
          </cell>
          <cell r="AK90">
            <v>88</v>
          </cell>
          <cell r="AM90">
            <v>88</v>
          </cell>
        </row>
        <row r="91">
          <cell r="A91" t="str">
            <v xml:space="preserve">                              00226 Alberto Abreu</v>
          </cell>
          <cell r="B91" t="str">
            <v>1010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2</v>
          </cell>
          <cell r="I91" t="str">
            <v>1010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Direct Costs</v>
          </cell>
          <cell r="P91" t="str">
            <v>Project Screening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00226</v>
          </cell>
          <cell r="AB91">
            <v>0</v>
          </cell>
          <cell r="AC91">
            <v>11</v>
          </cell>
          <cell r="AD91" t="str">
            <v>Alberto</v>
          </cell>
          <cell r="AE91" t="str">
            <v>Abreu</v>
          </cell>
          <cell r="AG91" t="str">
            <v>Permitting</v>
          </cell>
          <cell r="AH91">
            <v>5</v>
          </cell>
          <cell r="AI91">
            <v>1</v>
          </cell>
          <cell r="AK91">
            <v>88</v>
          </cell>
          <cell r="AM91">
            <v>88</v>
          </cell>
        </row>
        <row r="92">
          <cell r="A92" t="str">
            <v xml:space="preserve">                              00226 Alberto Abreu</v>
          </cell>
          <cell r="B92" t="str">
            <v>1010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2</v>
          </cell>
          <cell r="I92" t="str">
            <v>1010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Direct Costs</v>
          </cell>
          <cell r="P92" t="str">
            <v>Project Screening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00226</v>
          </cell>
          <cell r="AB92">
            <v>0</v>
          </cell>
          <cell r="AC92">
            <v>11</v>
          </cell>
          <cell r="AD92" t="str">
            <v>Alberto</v>
          </cell>
          <cell r="AE92" t="str">
            <v>Abreu</v>
          </cell>
          <cell r="AG92" t="str">
            <v>Permitting</v>
          </cell>
          <cell r="AH92">
            <v>5</v>
          </cell>
          <cell r="AI92">
            <v>1</v>
          </cell>
          <cell r="AK92">
            <v>88</v>
          </cell>
          <cell r="AM92">
            <v>88</v>
          </cell>
        </row>
        <row r="93">
          <cell r="A93" t="str">
            <v xml:space="preserve">                              00226 Alberto Abreu</v>
          </cell>
          <cell r="B93" t="str">
            <v>1010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2</v>
          </cell>
          <cell r="I93" t="str">
            <v>1010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Direct Costs</v>
          </cell>
          <cell r="P93" t="str">
            <v>Project Screening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00226</v>
          </cell>
          <cell r="AB93">
            <v>0</v>
          </cell>
          <cell r="AC93">
            <v>11</v>
          </cell>
          <cell r="AD93" t="str">
            <v>Alberto</v>
          </cell>
          <cell r="AE93" t="str">
            <v>Abreu</v>
          </cell>
          <cell r="AG93" t="str">
            <v>Permitting</v>
          </cell>
          <cell r="AH93">
            <v>5</v>
          </cell>
          <cell r="AI93">
            <v>1</v>
          </cell>
          <cell r="AK93">
            <v>88</v>
          </cell>
          <cell r="AM93">
            <v>88</v>
          </cell>
        </row>
        <row r="94">
          <cell r="A94" t="str">
            <v xml:space="preserve">                              00226 Alberto Abreu</v>
          </cell>
          <cell r="B94" t="str">
            <v>1010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2</v>
          </cell>
          <cell r="I94" t="str">
            <v>1010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Direct Costs</v>
          </cell>
          <cell r="P94" t="str">
            <v>Project Screening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1</v>
          </cell>
          <cell r="AK94">
            <v>88</v>
          </cell>
          <cell r="AM94">
            <v>88</v>
          </cell>
        </row>
        <row r="95">
          <cell r="A95" t="str">
            <v xml:space="preserve">                              00226 Alberto Abreu</v>
          </cell>
          <cell r="B95" t="str">
            <v>1010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2</v>
          </cell>
          <cell r="I95" t="str">
            <v>10100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Direct Costs</v>
          </cell>
          <cell r="P95" t="str">
            <v>Project Screening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1</v>
          </cell>
          <cell r="AK95">
            <v>88</v>
          </cell>
          <cell r="AM95">
            <v>88</v>
          </cell>
        </row>
        <row r="96">
          <cell r="A96" t="str">
            <v xml:space="preserve">                              00226 Alberto Abreu</v>
          </cell>
          <cell r="B96" t="str">
            <v>1010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2</v>
          </cell>
          <cell r="I96" t="str">
            <v>1010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Direct Costs</v>
          </cell>
          <cell r="P96" t="str">
            <v>Project Screening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5</v>
          </cell>
          <cell r="AI96">
            <v>1</v>
          </cell>
          <cell r="AK96">
            <v>88</v>
          </cell>
          <cell r="AM96">
            <v>88</v>
          </cell>
        </row>
        <row r="97">
          <cell r="A97" t="str">
            <v xml:space="preserve">                              00226 Alberto Abreu</v>
          </cell>
          <cell r="B97" t="str">
            <v>1010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2</v>
          </cell>
          <cell r="I97" t="str">
            <v>1010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Direct Costs</v>
          </cell>
          <cell r="P97" t="str">
            <v>Project Screening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5</v>
          </cell>
          <cell r="AI97">
            <v>1</v>
          </cell>
          <cell r="AK97">
            <v>88</v>
          </cell>
          <cell r="AM97">
            <v>88</v>
          </cell>
        </row>
        <row r="98">
          <cell r="A98" t="str">
            <v xml:space="preserve">                              00226 Alberto Abreu</v>
          </cell>
          <cell r="B98" t="str">
            <v>1010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2</v>
          </cell>
          <cell r="I98" t="str">
            <v>1010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Direct Costs</v>
          </cell>
          <cell r="P98" t="str">
            <v>Project Screening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5</v>
          </cell>
          <cell r="AI98">
            <v>1</v>
          </cell>
          <cell r="AK98">
            <v>88</v>
          </cell>
          <cell r="AM98">
            <v>88</v>
          </cell>
        </row>
        <row r="99">
          <cell r="A99" t="str">
            <v xml:space="preserve">                              00226 Alberto Abreu</v>
          </cell>
          <cell r="B99" t="str">
            <v>1010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2</v>
          </cell>
          <cell r="I99" t="str">
            <v>1010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Direct Costs</v>
          </cell>
          <cell r="P99" t="str">
            <v>Project Screening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5</v>
          </cell>
          <cell r="AI99">
            <v>1</v>
          </cell>
          <cell r="AK99">
            <v>88</v>
          </cell>
          <cell r="AM99">
            <v>88</v>
          </cell>
        </row>
        <row r="100">
          <cell r="A100" t="str">
            <v xml:space="preserve">                              00226 Alberto Abreu</v>
          </cell>
          <cell r="B100" t="str">
            <v>1010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2</v>
          </cell>
          <cell r="I100" t="str">
            <v>1010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Direct Costs</v>
          </cell>
          <cell r="P100" t="str">
            <v>Project Screening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5</v>
          </cell>
          <cell r="AI100">
            <v>1</v>
          </cell>
          <cell r="AK100">
            <v>88</v>
          </cell>
          <cell r="AM100">
            <v>88</v>
          </cell>
        </row>
      </sheetData>
      <sheetData sheetId="7"/>
      <sheetData sheetId="8"/>
      <sheetData sheetId="9"/>
      <sheetData sheetId="10" refreshError="1">
        <row r="14">
          <cell r="A14" t="str">
            <v xml:space="preserve">                         Permitting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675</v>
          </cell>
          <cell r="T14">
            <v>0</v>
          </cell>
          <cell r="U14">
            <v>675</v>
          </cell>
          <cell r="V14">
            <v>7425</v>
          </cell>
          <cell r="W14">
            <v>0</v>
          </cell>
          <cell r="X14">
            <v>7425</v>
          </cell>
          <cell r="Y14">
            <v>49925</v>
          </cell>
          <cell r="Z14">
            <v>0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8100</v>
          </cell>
          <cell r="AH14">
            <v>8100</v>
          </cell>
        </row>
        <row r="15">
          <cell r="A15" t="str">
            <v xml:space="preserve">                         Technical Support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0</v>
          </cell>
          <cell r="X15">
            <v>-200</v>
          </cell>
          <cell r="Y15">
            <v>0</v>
          </cell>
          <cell r="Z15">
            <v>20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0</v>
          </cell>
          <cell r="X16">
            <v>16500</v>
          </cell>
          <cell r="Y16">
            <v>28500</v>
          </cell>
          <cell r="Z16">
            <v>146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8000</v>
          </cell>
          <cell r="AH16">
            <v>18000</v>
          </cell>
        </row>
        <row r="17">
          <cell r="A17" t="str">
            <v xml:space="preserve">                    Miscellaneous Expense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705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6705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10208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604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Labor</v>
          </cell>
          <cell r="B20" t="str">
            <v>10208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D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General</v>
          </cell>
          <cell r="B21" t="str">
            <v>10208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10208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60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Administrative Services</v>
          </cell>
          <cell r="B23" t="str">
            <v>10208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60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Labor</v>
          </cell>
          <cell r="B24" t="str">
            <v>10208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9600</v>
          </cell>
          <cell r="Z24">
            <v>0</v>
          </cell>
          <cell r="AD24">
            <v>4</v>
          </cell>
          <cell r="AG24">
            <v>0</v>
          </cell>
          <cell r="AH24">
            <v>0</v>
          </cell>
        </row>
        <row r="25">
          <cell r="A25" t="str">
            <v xml:space="preserve">                         Drawing Control</v>
          </cell>
          <cell r="B25" t="str">
            <v>10208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9600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4</v>
          </cell>
          <cell r="AG25">
            <v>0</v>
          </cell>
          <cell r="AH25">
            <v>0</v>
          </cell>
        </row>
        <row r="26">
          <cell r="A26" t="str">
            <v>Corporate Centre Labor &amp; Expens</v>
          </cell>
          <cell r="B26" t="str">
            <v>10208</v>
          </cell>
          <cell r="C26" t="str">
            <v>03</v>
          </cell>
          <cell r="N26" t="str">
            <v>03</v>
          </cell>
          <cell r="O26" t="str">
            <v>Corporate Centre Labor &amp; Expens</v>
          </cell>
          <cell r="P26" t="str">
            <v>Purchasing/Supply Management</v>
          </cell>
          <cell r="S26">
            <v>1000</v>
          </cell>
          <cell r="T26">
            <v>185</v>
          </cell>
          <cell r="U26">
            <v>815</v>
          </cell>
          <cell r="V26">
            <v>11000</v>
          </cell>
          <cell r="W26">
            <v>1067</v>
          </cell>
          <cell r="X26">
            <v>9933</v>
          </cell>
          <cell r="Y26">
            <v>137640</v>
          </cell>
          <cell r="Z26">
            <v>1067</v>
          </cell>
          <cell r="AD26">
            <v>2</v>
          </cell>
          <cell r="AG26">
            <v>12000</v>
          </cell>
          <cell r="AH26">
            <v>12000</v>
          </cell>
        </row>
        <row r="27">
          <cell r="A27" t="str">
            <v xml:space="preserve">               Purchasing/Supply Management</v>
          </cell>
          <cell r="B27" t="str">
            <v>10208</v>
          </cell>
          <cell r="C27" t="str">
            <v>03</v>
          </cell>
          <cell r="D27" t="str">
            <v>0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3</v>
          </cell>
          <cell r="K27" t="str">
            <v>01</v>
          </cell>
          <cell r="L27" t="str">
            <v>00</v>
          </cell>
          <cell r="M27" t="str">
            <v>00</v>
          </cell>
          <cell r="N27" t="str">
            <v>0301000000</v>
          </cell>
          <cell r="O27" t="str">
            <v>Corporate Centre Labor &amp; Expens</v>
          </cell>
          <cell r="P27" t="str">
            <v>Purchasing/Supply Management</v>
          </cell>
          <cell r="Q27" t="str">
            <v>Purchasing/Supply Management</v>
          </cell>
          <cell r="R27" t="str">
            <v>Purchasing/Supply Managemen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6000</v>
          </cell>
          <cell r="Z27">
            <v>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0</v>
          </cell>
          <cell r="AH27">
            <v>0</v>
          </cell>
        </row>
        <row r="28">
          <cell r="A28" t="str">
            <v xml:space="preserve">               Legal</v>
          </cell>
          <cell r="B28" t="str">
            <v>10208</v>
          </cell>
          <cell r="C28" t="str">
            <v>03</v>
          </cell>
          <cell r="D28" t="str">
            <v>03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3</v>
          </cell>
          <cell r="K28" t="str">
            <v>03</v>
          </cell>
          <cell r="L28" t="str">
            <v>00</v>
          </cell>
          <cell r="M28" t="str">
            <v>00</v>
          </cell>
          <cell r="N28" t="str">
            <v>0303000000</v>
          </cell>
          <cell r="O28" t="str">
            <v>Corporate Centre Labor &amp; Expens</v>
          </cell>
          <cell r="P28" t="str">
            <v>Legal</v>
          </cell>
          <cell r="Q28" t="str">
            <v>Legal</v>
          </cell>
          <cell r="R28" t="str">
            <v>Legal</v>
          </cell>
          <cell r="S28">
            <v>1000</v>
          </cell>
          <cell r="T28">
            <v>185</v>
          </cell>
          <cell r="U28">
            <v>815</v>
          </cell>
          <cell r="V28">
            <v>11000</v>
          </cell>
          <cell r="W28">
            <v>1067</v>
          </cell>
          <cell r="X28">
            <v>9933</v>
          </cell>
          <cell r="Y28">
            <v>47000</v>
          </cell>
          <cell r="Z28">
            <v>106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12000</v>
          </cell>
          <cell r="AH28">
            <v>12000</v>
          </cell>
        </row>
        <row r="29">
          <cell r="A29" t="str">
            <v xml:space="preserve">               Public Affairs/Media</v>
          </cell>
          <cell r="B29" t="str">
            <v>10208</v>
          </cell>
          <cell r="C29" t="str">
            <v>03</v>
          </cell>
          <cell r="D29" t="str">
            <v>04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3</v>
          </cell>
          <cell r="K29" t="str">
            <v>04</v>
          </cell>
          <cell r="L29" t="str">
            <v>00</v>
          </cell>
          <cell r="M29" t="str">
            <v>00</v>
          </cell>
          <cell r="N29" t="str">
            <v>0304000000</v>
          </cell>
          <cell r="O29" t="str">
            <v>Corporate Centre Labor &amp; Expens</v>
          </cell>
          <cell r="P29" t="str">
            <v>Public Affairs/Media</v>
          </cell>
          <cell r="Q29" t="str">
            <v>Public Affairs/Media</v>
          </cell>
          <cell r="R29" t="str">
            <v>Public Affairs/Media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0</v>
          </cell>
          <cell r="AH29">
            <v>0</v>
          </cell>
        </row>
        <row r="30">
          <cell r="A30" t="str">
            <v xml:space="preserve">               Accounting</v>
          </cell>
          <cell r="B30" t="str">
            <v>10208</v>
          </cell>
          <cell r="C30" t="str">
            <v>03</v>
          </cell>
          <cell r="D30" t="str">
            <v>10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3</v>
          </cell>
          <cell r="K30" t="str">
            <v>10</v>
          </cell>
          <cell r="L30" t="str">
            <v>00</v>
          </cell>
          <cell r="M30" t="str">
            <v>00</v>
          </cell>
          <cell r="N30" t="str">
            <v>0310000000</v>
          </cell>
          <cell r="O30" t="str">
            <v>Corporate Centre Labor &amp; Expens</v>
          </cell>
          <cell r="P30" t="str">
            <v>Accounting</v>
          </cell>
          <cell r="Q30" t="str">
            <v>Accounting</v>
          </cell>
          <cell r="R30" t="str">
            <v>Accounting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2000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0</v>
          </cell>
          <cell r="AH30">
            <v>0</v>
          </cell>
        </row>
        <row r="31">
          <cell r="A31" t="str">
            <v xml:space="preserve">               Corporate Centre Indirect Suppo</v>
          </cell>
          <cell r="B31" t="str">
            <v>10208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864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>Studies &amp; Consultants</v>
          </cell>
          <cell r="B32" t="str">
            <v>10208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2000</v>
          </cell>
          <cell r="T32">
            <v>0</v>
          </cell>
          <cell r="U32">
            <v>2000</v>
          </cell>
          <cell r="V32">
            <v>140000</v>
          </cell>
          <cell r="W32">
            <v>2864</v>
          </cell>
          <cell r="X32">
            <v>137136</v>
          </cell>
          <cell r="Y32">
            <v>949000</v>
          </cell>
          <cell r="Z32">
            <v>123423</v>
          </cell>
          <cell r="AD32">
            <v>2</v>
          </cell>
          <cell r="AG32">
            <v>142000</v>
          </cell>
          <cell r="AH32">
            <v>142000</v>
          </cell>
        </row>
        <row r="33">
          <cell r="A33" t="str">
            <v xml:space="preserve">               Consultants</v>
          </cell>
          <cell r="B33" t="str">
            <v>10208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1000</v>
          </cell>
          <cell r="T33">
            <v>0</v>
          </cell>
          <cell r="U33">
            <v>1000</v>
          </cell>
          <cell r="V33">
            <v>11000</v>
          </cell>
          <cell r="W33">
            <v>1369</v>
          </cell>
          <cell r="X33">
            <v>9631</v>
          </cell>
          <cell r="Y33">
            <v>790000</v>
          </cell>
          <cell r="Z33">
            <v>119284</v>
          </cell>
          <cell r="AD33">
            <v>3</v>
          </cell>
          <cell r="AG33">
            <v>12000</v>
          </cell>
          <cell r="AH33">
            <v>12000</v>
          </cell>
        </row>
        <row r="34">
          <cell r="A34" t="str">
            <v xml:space="preserve">                    Preliminary Engineering Consult</v>
          </cell>
          <cell r="B34" t="str">
            <v>10208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08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190500</v>
          </cell>
          <cell r="Z34">
            <v>28352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6000</v>
          </cell>
          <cell r="AH34">
            <v>6000</v>
          </cell>
        </row>
        <row r="35">
          <cell r="A35" t="str">
            <v xml:space="preserve">                    Marklet Analysis Consultant</v>
          </cell>
          <cell r="B35" t="str">
            <v>10208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08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500</v>
          </cell>
          <cell r="T35">
            <v>0</v>
          </cell>
          <cell r="U35">
            <v>500</v>
          </cell>
          <cell r="V35">
            <v>5500</v>
          </cell>
          <cell r="W35">
            <v>0</v>
          </cell>
          <cell r="X35">
            <v>5500</v>
          </cell>
          <cell r="Y35">
            <v>5500</v>
          </cell>
          <cell r="Z35">
            <v>10135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6000</v>
          </cell>
          <cell r="AH35">
            <v>6000</v>
          </cell>
        </row>
        <row r="36">
          <cell r="A36" t="str">
            <v xml:space="preserve">                    Outside Legal Consultant</v>
          </cell>
          <cell r="B36" t="str">
            <v>10208</v>
          </cell>
          <cell r="C36" t="str">
            <v>04</v>
          </cell>
          <cell r="D36" t="str">
            <v>01</v>
          </cell>
          <cell r="E36" t="str">
            <v>03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08</v>
          </cell>
          <cell r="J36" t="str">
            <v>04</v>
          </cell>
          <cell r="K36" t="str">
            <v>01</v>
          </cell>
          <cell r="L36" t="str">
            <v>03</v>
          </cell>
          <cell r="M36" t="str">
            <v>00</v>
          </cell>
          <cell r="N36" t="str">
            <v>0401030000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369</v>
          </cell>
          <cell r="X36">
            <v>-1369</v>
          </cell>
          <cell r="Y36">
            <v>80000</v>
          </cell>
          <cell r="Z36">
            <v>2741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     Land Consultants</v>
          </cell>
          <cell r="B37" t="str">
            <v>10208</v>
          </cell>
          <cell r="C37" t="str">
            <v>04</v>
          </cell>
          <cell r="D37" t="str">
            <v>01</v>
          </cell>
          <cell r="E37" t="str">
            <v>04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08</v>
          </cell>
          <cell r="J37" t="str">
            <v>04</v>
          </cell>
          <cell r="K37" t="str">
            <v>01</v>
          </cell>
          <cell r="L37" t="str">
            <v>04</v>
          </cell>
          <cell r="M37" t="str">
            <v>00</v>
          </cell>
          <cell r="N37" t="str">
            <v>0401040000</v>
          </cell>
          <cell r="O37" t="str">
            <v>Studies &amp; Consultants</v>
          </cell>
          <cell r="P37" t="str">
            <v>Consultants</v>
          </cell>
          <cell r="Q37" t="str">
            <v>Land Consultants</v>
          </cell>
          <cell r="R37" t="str">
            <v>Land Consultan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4000</v>
          </cell>
          <cell r="Z37">
            <v>10239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0</v>
          </cell>
          <cell r="AH37">
            <v>0</v>
          </cell>
        </row>
        <row r="38">
          <cell r="A38" t="str">
            <v xml:space="preserve">                    Public Affairs/Media Consultant</v>
          </cell>
          <cell r="B38" t="str">
            <v>10208</v>
          </cell>
          <cell r="C38" t="str">
            <v>04</v>
          </cell>
          <cell r="D38" t="str">
            <v>01</v>
          </cell>
          <cell r="E38" t="str">
            <v>05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08</v>
          </cell>
          <cell r="J38" t="str">
            <v>04</v>
          </cell>
          <cell r="K38" t="str">
            <v>01</v>
          </cell>
          <cell r="L38" t="str">
            <v>05</v>
          </cell>
          <cell r="M38" t="str">
            <v>00</v>
          </cell>
          <cell r="N38" t="str">
            <v>0401050000</v>
          </cell>
          <cell r="O38" t="str">
            <v>Studies &amp; Consultants</v>
          </cell>
          <cell r="P38" t="str">
            <v>Consultants</v>
          </cell>
          <cell r="Q38" t="str">
            <v>Public Affairs/Media Consultant</v>
          </cell>
          <cell r="R38" t="str">
            <v>Public Affairs/Media Consultant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000</v>
          </cell>
          <cell r="Z38">
            <v>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Gas Consultant</v>
          </cell>
          <cell r="B39" t="str">
            <v>10208</v>
          </cell>
          <cell r="C39" t="str">
            <v>04</v>
          </cell>
          <cell r="D39" t="str">
            <v>01</v>
          </cell>
          <cell r="E39" t="str">
            <v>09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08</v>
          </cell>
          <cell r="J39" t="str">
            <v>04</v>
          </cell>
          <cell r="K39" t="str">
            <v>01</v>
          </cell>
          <cell r="L39" t="str">
            <v>09</v>
          </cell>
          <cell r="M39" t="str">
            <v>00</v>
          </cell>
          <cell r="N39" t="str">
            <v>0401090000</v>
          </cell>
          <cell r="O39" t="str">
            <v>Studies &amp; Consultants</v>
          </cell>
          <cell r="P39" t="str">
            <v>Consultants</v>
          </cell>
          <cell r="Q39" t="str">
            <v>Gas Consultant</v>
          </cell>
          <cell r="R39" t="str">
            <v>Gas Consulta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4068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Water Supply/Discharge Consulta</v>
          </cell>
          <cell r="B40" t="str">
            <v>10208</v>
          </cell>
          <cell r="C40" t="str">
            <v>04</v>
          </cell>
          <cell r="D40" t="str">
            <v>01</v>
          </cell>
          <cell r="E40" t="str">
            <v>1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08</v>
          </cell>
          <cell r="J40" t="str">
            <v>04</v>
          </cell>
          <cell r="K40" t="str">
            <v>01</v>
          </cell>
          <cell r="L40" t="str">
            <v>10</v>
          </cell>
          <cell r="M40" t="str">
            <v>00</v>
          </cell>
          <cell r="N40" t="str">
            <v>0401100000</v>
          </cell>
          <cell r="O40" t="str">
            <v>Studies &amp; Consultants</v>
          </cell>
          <cell r="P40" t="str">
            <v>Consultants</v>
          </cell>
          <cell r="Q40" t="str">
            <v>Water Supply/Discharge Consulta</v>
          </cell>
          <cell r="R40" t="str">
            <v>Water Supply/Discharge Consulta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5000</v>
          </cell>
          <cell r="Z40">
            <v>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Permitting/Environmental Consul</v>
          </cell>
          <cell r="B41" t="str">
            <v>10208</v>
          </cell>
          <cell r="C41" t="str">
            <v>04</v>
          </cell>
          <cell r="D41" t="str">
            <v>01</v>
          </cell>
          <cell r="E41" t="str">
            <v>1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08</v>
          </cell>
          <cell r="J41" t="str">
            <v>04</v>
          </cell>
          <cell r="K41" t="str">
            <v>01</v>
          </cell>
          <cell r="L41" t="str">
            <v>11</v>
          </cell>
          <cell r="M41" t="str">
            <v>00</v>
          </cell>
          <cell r="N41" t="str">
            <v>0401110000</v>
          </cell>
          <cell r="O41" t="str">
            <v>Studies &amp; Consultants</v>
          </cell>
          <cell r="P41" t="str">
            <v>Consultants</v>
          </cell>
          <cell r="Q41" t="str">
            <v>Permitting/Environmental Consul</v>
          </cell>
          <cell r="R41" t="str">
            <v>Permitting/Environmental Consu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80000</v>
          </cell>
          <cell r="Z41">
            <v>43749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0</v>
          </cell>
          <cell r="AH41">
            <v>0</v>
          </cell>
        </row>
        <row r="42">
          <cell r="A42" t="str">
            <v xml:space="preserve">               Studies</v>
          </cell>
          <cell r="B42" t="str">
            <v>10208</v>
          </cell>
          <cell r="C42" t="str">
            <v>04</v>
          </cell>
          <cell r="D42" t="str">
            <v>02</v>
          </cell>
          <cell r="N42" t="str">
            <v>0402</v>
          </cell>
          <cell r="O42" t="str">
            <v>Studies &amp; Consultants</v>
          </cell>
          <cell r="P42" t="str">
            <v>Studies</v>
          </cell>
          <cell r="Q42" t="str">
            <v>Interconnection Study</v>
          </cell>
          <cell r="S42">
            <v>1000</v>
          </cell>
          <cell r="T42">
            <v>0</v>
          </cell>
          <cell r="U42">
            <v>1000</v>
          </cell>
          <cell r="V42">
            <v>129000</v>
          </cell>
          <cell r="W42">
            <v>1495</v>
          </cell>
          <cell r="X42">
            <v>127505</v>
          </cell>
          <cell r="Y42">
            <v>159000</v>
          </cell>
          <cell r="Z42">
            <v>4139</v>
          </cell>
          <cell r="AD42">
            <v>3</v>
          </cell>
          <cell r="AG42">
            <v>130000</v>
          </cell>
          <cell r="AH42">
            <v>130000</v>
          </cell>
        </row>
        <row r="43">
          <cell r="A43" t="str">
            <v xml:space="preserve">                    Interconnection Study</v>
          </cell>
          <cell r="B43" t="str">
            <v>10208</v>
          </cell>
          <cell r="C43" t="str">
            <v>04</v>
          </cell>
          <cell r="D43" t="str">
            <v>02</v>
          </cell>
          <cell r="E43" t="str">
            <v>0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08</v>
          </cell>
          <cell r="J43" t="str">
            <v>04</v>
          </cell>
          <cell r="K43" t="str">
            <v>02</v>
          </cell>
          <cell r="L43" t="str">
            <v>01</v>
          </cell>
          <cell r="M43" t="str">
            <v>00</v>
          </cell>
          <cell r="N43" t="str">
            <v>0402010000</v>
          </cell>
          <cell r="O43" t="str">
            <v>Studies &amp; Consultants</v>
          </cell>
          <cell r="P43" t="str">
            <v>Studies</v>
          </cell>
          <cell r="Q43" t="str">
            <v>Interconnection Study</v>
          </cell>
          <cell r="R43" t="str">
            <v>Interconnection Stud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1495</v>
          </cell>
          <cell r="X43">
            <v>-1495</v>
          </cell>
          <cell r="Y43">
            <v>30000</v>
          </cell>
          <cell r="Z43">
            <v>4139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Transmission Design</v>
          </cell>
          <cell r="B44" t="str">
            <v>10208</v>
          </cell>
          <cell r="C44" t="str">
            <v>04</v>
          </cell>
          <cell r="D44" t="str">
            <v>02</v>
          </cell>
          <cell r="E44" t="str">
            <v>0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08</v>
          </cell>
          <cell r="J44" t="str">
            <v>04</v>
          </cell>
          <cell r="K44" t="str">
            <v>02</v>
          </cell>
          <cell r="L44" t="str">
            <v>02</v>
          </cell>
          <cell r="M44" t="str">
            <v>00</v>
          </cell>
          <cell r="N44" t="str">
            <v>0402020000</v>
          </cell>
          <cell r="O44" t="str">
            <v>Studies &amp; Consultants</v>
          </cell>
          <cell r="P44" t="str">
            <v>Studies</v>
          </cell>
          <cell r="Q44" t="str">
            <v>Transmission Design</v>
          </cell>
          <cell r="R44" t="str">
            <v>Transmission Design</v>
          </cell>
          <cell r="S44">
            <v>1000</v>
          </cell>
          <cell r="T44">
            <v>0</v>
          </cell>
          <cell r="U44">
            <v>1000</v>
          </cell>
          <cell r="V44">
            <v>129000</v>
          </cell>
          <cell r="W44">
            <v>0</v>
          </cell>
          <cell r="X44">
            <v>129000</v>
          </cell>
          <cell r="Y44">
            <v>129000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130000</v>
          </cell>
          <cell r="AH44">
            <v>130000</v>
          </cell>
        </row>
        <row r="45">
          <cell r="A45" t="str">
            <v>Land</v>
          </cell>
          <cell r="B45" t="str">
            <v>10208</v>
          </cell>
          <cell r="C45" t="str">
            <v>07</v>
          </cell>
          <cell r="N45" t="str">
            <v>07</v>
          </cell>
          <cell r="O45" t="str">
            <v>Land</v>
          </cell>
          <cell r="P45" t="str">
            <v>Option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50000</v>
          </cell>
          <cell r="Z45">
            <v>0</v>
          </cell>
          <cell r="AD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Options</v>
          </cell>
          <cell r="B46" t="str">
            <v>10208</v>
          </cell>
          <cell r="C46" t="str">
            <v>07</v>
          </cell>
          <cell r="D46" t="str">
            <v>04</v>
          </cell>
          <cell r="N46" t="str">
            <v>0704</v>
          </cell>
          <cell r="O46" t="str">
            <v>Land</v>
          </cell>
          <cell r="P46" t="str">
            <v>Options</v>
          </cell>
          <cell r="Q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0000</v>
          </cell>
          <cell r="Z46">
            <v>0</v>
          </cell>
          <cell r="AD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General</v>
          </cell>
          <cell r="B47" t="str">
            <v>10208</v>
          </cell>
          <cell r="C47" t="str">
            <v>07</v>
          </cell>
          <cell r="D47" t="str">
            <v>04</v>
          </cell>
          <cell r="E47" t="str">
            <v>01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10208</v>
          </cell>
          <cell r="J47" t="str">
            <v>07</v>
          </cell>
          <cell r="K47" t="str">
            <v>04</v>
          </cell>
          <cell r="L47" t="str">
            <v>01</v>
          </cell>
          <cell r="M47" t="str">
            <v>00</v>
          </cell>
          <cell r="N47" t="str">
            <v>0704010000</v>
          </cell>
          <cell r="O47" t="str">
            <v>Land</v>
          </cell>
          <cell r="P47" t="str">
            <v>Options</v>
          </cell>
          <cell r="Q47" t="str">
            <v>General</v>
          </cell>
          <cell r="R47" t="str">
            <v>General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50000</v>
          </cell>
          <cell r="Z47">
            <v>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>Financing</v>
          </cell>
          <cell r="B48" t="str">
            <v>10208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5759</v>
          </cell>
          <cell r="AD48">
            <v>2</v>
          </cell>
          <cell r="AG48">
            <v>0</v>
          </cell>
          <cell r="AH48">
            <v>0</v>
          </cell>
        </row>
        <row r="49">
          <cell r="A49" t="str">
            <v xml:space="preserve">               Financial Costs</v>
          </cell>
          <cell r="B49" t="str">
            <v>10208</v>
          </cell>
          <cell r="C49" t="str">
            <v>08</v>
          </cell>
          <cell r="D49" t="str">
            <v>01</v>
          </cell>
          <cell r="N49" t="str">
            <v>08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5759</v>
          </cell>
          <cell r="AD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          Interest During Construction</v>
          </cell>
          <cell r="B50" t="str">
            <v>10208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50</v>
          </cell>
          <cell r="H50" t="str">
            <v>3</v>
          </cell>
          <cell r="I50" t="str">
            <v>10208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5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ti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5759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4</v>
          </cell>
          <cell r="AG50">
            <v>0</v>
          </cell>
          <cell r="AH50">
            <v>0</v>
          </cell>
        </row>
      </sheetData>
      <sheetData sheetId="11" refreshError="1">
        <row r="14">
          <cell r="A14" t="str">
            <v xml:space="preserve">                         Permitting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675</v>
          </cell>
          <cell r="T14">
            <v>0</v>
          </cell>
          <cell r="U14">
            <v>675</v>
          </cell>
          <cell r="V14">
            <v>7425</v>
          </cell>
          <cell r="W14">
            <v>0</v>
          </cell>
          <cell r="X14">
            <v>7425</v>
          </cell>
          <cell r="Y14">
            <v>49925</v>
          </cell>
          <cell r="Z14">
            <v>0</v>
          </cell>
          <cell r="AA14">
            <v>49925</v>
          </cell>
          <cell r="AB14">
            <v>8100</v>
          </cell>
          <cell r="AC14">
            <v>50600</v>
          </cell>
          <cell r="AD14">
            <v>-4250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0</v>
          </cell>
          <cell r="X15">
            <v>-200</v>
          </cell>
          <cell r="Y15">
            <v>0</v>
          </cell>
          <cell r="Z15">
            <v>200</v>
          </cell>
          <cell r="AA15">
            <v>-200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0</v>
          </cell>
          <cell r="X16">
            <v>16500</v>
          </cell>
          <cell r="Y16">
            <v>28500</v>
          </cell>
          <cell r="Z16">
            <v>1461</v>
          </cell>
          <cell r="AA16">
            <v>27039</v>
          </cell>
          <cell r="AB16">
            <v>18000</v>
          </cell>
          <cell r="AC16">
            <v>30000</v>
          </cell>
          <cell r="AD16">
            <v>-12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705</v>
          </cell>
          <cell r="AA17">
            <v>-6705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6705</v>
          </cell>
          <cell r="AA18">
            <v>-6705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10208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604</v>
          </cell>
          <cell r="AA19">
            <v>17396</v>
          </cell>
          <cell r="AF19">
            <v>3</v>
          </cell>
        </row>
        <row r="20">
          <cell r="A20" t="str">
            <v xml:space="preserve">                    Labor</v>
          </cell>
          <cell r="B20" t="str">
            <v>10208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A20">
            <v>12000</v>
          </cell>
          <cell r="AF20">
            <v>4</v>
          </cell>
        </row>
        <row r="21">
          <cell r="A21" t="str">
            <v xml:space="preserve">                         General</v>
          </cell>
          <cell r="B21" t="str">
            <v>10208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A21">
            <v>12000</v>
          </cell>
          <cell r="AB21">
            <v>0</v>
          </cell>
          <cell r="AC21">
            <v>12000</v>
          </cell>
          <cell r="AD21">
            <v>-1200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Travel &amp; expenses</v>
          </cell>
          <cell r="B22" t="str">
            <v>10208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604</v>
          </cell>
          <cell r="AA22">
            <v>5396</v>
          </cell>
          <cell r="AB22">
            <v>0</v>
          </cell>
          <cell r="AC22">
            <v>6000</v>
          </cell>
          <cell r="AD22">
            <v>-6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Administrative Services</v>
          </cell>
          <cell r="B23" t="str">
            <v>10208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600</v>
          </cell>
          <cell r="Z23">
            <v>0</v>
          </cell>
          <cell r="AA23">
            <v>9600</v>
          </cell>
          <cell r="AF23">
            <v>3</v>
          </cell>
        </row>
        <row r="24">
          <cell r="A24" t="str">
            <v xml:space="preserve">                    Labor</v>
          </cell>
          <cell r="B24" t="str">
            <v>10208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9600</v>
          </cell>
          <cell r="Z24">
            <v>0</v>
          </cell>
          <cell r="AA24">
            <v>9600</v>
          </cell>
          <cell r="AF24">
            <v>4</v>
          </cell>
        </row>
        <row r="25">
          <cell r="A25" t="str">
            <v xml:space="preserve">                         Drawing Control</v>
          </cell>
          <cell r="B25" t="str">
            <v>10208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9600</v>
          </cell>
          <cell r="Z25">
            <v>0</v>
          </cell>
          <cell r="AA25">
            <v>9600</v>
          </cell>
          <cell r="AB25">
            <v>0</v>
          </cell>
          <cell r="AC25">
            <v>9600</v>
          </cell>
          <cell r="AD25">
            <v>-9600</v>
          </cell>
          <cell r="AE25" t="str">
            <v>2003</v>
          </cell>
          <cell r="AF25" t="str">
            <v>11</v>
          </cell>
          <cell r="AH25">
            <v>4</v>
          </cell>
        </row>
        <row r="26">
          <cell r="A26" t="str">
            <v>Corporate Centre Labor &amp; Expens</v>
          </cell>
          <cell r="B26" t="str">
            <v>10208</v>
          </cell>
          <cell r="C26" t="str">
            <v>03</v>
          </cell>
          <cell r="N26" t="str">
            <v>03</v>
          </cell>
          <cell r="O26" t="str">
            <v>Corporate Centre Labor &amp; Expens</v>
          </cell>
          <cell r="P26" t="str">
            <v>Purchasing/Supply Management</v>
          </cell>
          <cell r="S26">
            <v>1000</v>
          </cell>
          <cell r="T26">
            <v>185</v>
          </cell>
          <cell r="U26">
            <v>815</v>
          </cell>
          <cell r="V26">
            <v>11000</v>
          </cell>
          <cell r="W26">
            <v>1067</v>
          </cell>
          <cell r="X26">
            <v>9933</v>
          </cell>
          <cell r="Y26">
            <v>137640</v>
          </cell>
          <cell r="Z26">
            <v>1067</v>
          </cell>
          <cell r="AA26">
            <v>136573</v>
          </cell>
          <cell r="AF26">
            <v>2</v>
          </cell>
        </row>
        <row r="27">
          <cell r="A27" t="str">
            <v xml:space="preserve">               Purchasing/Supply Management</v>
          </cell>
          <cell r="B27" t="str">
            <v>10208</v>
          </cell>
          <cell r="C27" t="str">
            <v>03</v>
          </cell>
          <cell r="D27" t="str">
            <v>0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3</v>
          </cell>
          <cell r="K27" t="str">
            <v>01</v>
          </cell>
          <cell r="L27" t="str">
            <v>00</v>
          </cell>
          <cell r="M27" t="str">
            <v>00</v>
          </cell>
          <cell r="N27" t="str">
            <v>0301000000</v>
          </cell>
          <cell r="O27" t="str">
            <v>Corporate Centre Labor &amp; Expens</v>
          </cell>
          <cell r="P27" t="str">
            <v>Purchasing/Supply Management</v>
          </cell>
          <cell r="Q27" t="str">
            <v>Purchasing/Supply Management</v>
          </cell>
          <cell r="R27" t="str">
            <v>Purchasing/Supply Managemen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6000</v>
          </cell>
          <cell r="Z27">
            <v>0</v>
          </cell>
          <cell r="AA27">
            <v>6000</v>
          </cell>
          <cell r="AB27">
            <v>0</v>
          </cell>
          <cell r="AC27">
            <v>6000</v>
          </cell>
          <cell r="AD27">
            <v>-6000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Legal</v>
          </cell>
          <cell r="B28" t="str">
            <v>10208</v>
          </cell>
          <cell r="C28" t="str">
            <v>03</v>
          </cell>
          <cell r="D28" t="str">
            <v>03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3</v>
          </cell>
          <cell r="K28" t="str">
            <v>03</v>
          </cell>
          <cell r="L28" t="str">
            <v>00</v>
          </cell>
          <cell r="M28" t="str">
            <v>00</v>
          </cell>
          <cell r="N28" t="str">
            <v>0303000000</v>
          </cell>
          <cell r="O28" t="str">
            <v>Corporate Centre Labor &amp; Expens</v>
          </cell>
          <cell r="P28" t="str">
            <v>Legal</v>
          </cell>
          <cell r="Q28" t="str">
            <v>Legal</v>
          </cell>
          <cell r="R28" t="str">
            <v>Legal</v>
          </cell>
          <cell r="S28">
            <v>1000</v>
          </cell>
          <cell r="T28">
            <v>185</v>
          </cell>
          <cell r="U28">
            <v>815</v>
          </cell>
          <cell r="V28">
            <v>11000</v>
          </cell>
          <cell r="W28">
            <v>1067</v>
          </cell>
          <cell r="X28">
            <v>9933</v>
          </cell>
          <cell r="Y28">
            <v>47000</v>
          </cell>
          <cell r="Z28">
            <v>1067</v>
          </cell>
          <cell r="AA28">
            <v>45933</v>
          </cell>
          <cell r="AB28">
            <v>12000</v>
          </cell>
          <cell r="AC28">
            <v>48000</v>
          </cell>
          <cell r="AD28">
            <v>-36000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Public Affairs/Media</v>
          </cell>
          <cell r="B29" t="str">
            <v>10208</v>
          </cell>
          <cell r="C29" t="str">
            <v>03</v>
          </cell>
          <cell r="D29" t="str">
            <v>04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3</v>
          </cell>
          <cell r="K29" t="str">
            <v>04</v>
          </cell>
          <cell r="L29" t="str">
            <v>00</v>
          </cell>
          <cell r="M29" t="str">
            <v>00</v>
          </cell>
          <cell r="N29" t="str">
            <v>0304000000</v>
          </cell>
          <cell r="O29" t="str">
            <v>Corporate Centre Labor &amp; Expens</v>
          </cell>
          <cell r="P29" t="str">
            <v>Public Affairs/Media</v>
          </cell>
          <cell r="Q29" t="str">
            <v>Public Affairs/Media</v>
          </cell>
          <cell r="R29" t="str">
            <v>Public Affairs/Media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A29">
            <v>24000</v>
          </cell>
          <cell r="AB29">
            <v>0</v>
          </cell>
          <cell r="AC29">
            <v>24000</v>
          </cell>
          <cell r="AD29">
            <v>-24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Accounting</v>
          </cell>
          <cell r="B30" t="str">
            <v>10208</v>
          </cell>
          <cell r="C30" t="str">
            <v>03</v>
          </cell>
          <cell r="D30" t="str">
            <v>10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3</v>
          </cell>
          <cell r="K30" t="str">
            <v>10</v>
          </cell>
          <cell r="L30" t="str">
            <v>00</v>
          </cell>
          <cell r="M30" t="str">
            <v>00</v>
          </cell>
          <cell r="N30" t="str">
            <v>0310000000</v>
          </cell>
          <cell r="O30" t="str">
            <v>Corporate Centre Labor &amp; Expens</v>
          </cell>
          <cell r="P30" t="str">
            <v>Accounting</v>
          </cell>
          <cell r="Q30" t="str">
            <v>Accounting</v>
          </cell>
          <cell r="R30" t="str">
            <v>Accounting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2000</v>
          </cell>
          <cell r="Z30">
            <v>0</v>
          </cell>
          <cell r="AA30">
            <v>12000</v>
          </cell>
          <cell r="AB30">
            <v>0</v>
          </cell>
          <cell r="AC30">
            <v>12000</v>
          </cell>
          <cell r="AD30">
            <v>-1200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Corporate Centre Indirect Suppo</v>
          </cell>
          <cell r="B31" t="str">
            <v>10208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8640</v>
          </cell>
          <cell r="Z31">
            <v>0</v>
          </cell>
          <cell r="AA31">
            <v>48640</v>
          </cell>
          <cell r="AB31">
            <v>0</v>
          </cell>
          <cell r="AC31">
            <v>48640</v>
          </cell>
          <cell r="AD31">
            <v>-4864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>Studies &amp; Consultants</v>
          </cell>
          <cell r="B32" t="str">
            <v>10208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2000</v>
          </cell>
          <cell r="T32">
            <v>0</v>
          </cell>
          <cell r="U32">
            <v>2000</v>
          </cell>
          <cell r="V32">
            <v>140000</v>
          </cell>
          <cell r="W32">
            <v>2864</v>
          </cell>
          <cell r="X32">
            <v>137136</v>
          </cell>
          <cell r="Y32">
            <v>949000</v>
          </cell>
          <cell r="Z32">
            <v>123423</v>
          </cell>
          <cell r="AA32">
            <v>825577</v>
          </cell>
          <cell r="AF32">
            <v>2</v>
          </cell>
        </row>
        <row r="33">
          <cell r="A33" t="str">
            <v xml:space="preserve">               Consultants</v>
          </cell>
          <cell r="B33" t="str">
            <v>10208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1000</v>
          </cell>
          <cell r="T33">
            <v>0</v>
          </cell>
          <cell r="U33">
            <v>1000</v>
          </cell>
          <cell r="V33">
            <v>11000</v>
          </cell>
          <cell r="W33">
            <v>1369</v>
          </cell>
          <cell r="X33">
            <v>9631</v>
          </cell>
          <cell r="Y33">
            <v>790000</v>
          </cell>
          <cell r="Z33">
            <v>119284</v>
          </cell>
          <cell r="AA33">
            <v>670716</v>
          </cell>
          <cell r="AF33">
            <v>3</v>
          </cell>
        </row>
        <row r="34">
          <cell r="A34" t="str">
            <v xml:space="preserve">                    Preliminary Engineering Consult</v>
          </cell>
          <cell r="B34" t="str">
            <v>10208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08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190500</v>
          </cell>
          <cell r="Z34">
            <v>28352</v>
          </cell>
          <cell r="AA34">
            <v>162148</v>
          </cell>
          <cell r="AB34">
            <v>6000</v>
          </cell>
          <cell r="AC34">
            <v>191000</v>
          </cell>
          <cell r="AD34">
            <v>-18500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Marklet Analysis Consultant</v>
          </cell>
          <cell r="B35" t="str">
            <v>10208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08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500</v>
          </cell>
          <cell r="T35">
            <v>0</v>
          </cell>
          <cell r="U35">
            <v>500</v>
          </cell>
          <cell r="V35">
            <v>5500</v>
          </cell>
          <cell r="W35">
            <v>0</v>
          </cell>
          <cell r="X35">
            <v>5500</v>
          </cell>
          <cell r="Y35">
            <v>5500</v>
          </cell>
          <cell r="Z35">
            <v>10135</v>
          </cell>
          <cell r="AA35">
            <v>-4635</v>
          </cell>
          <cell r="AB35">
            <v>6000</v>
          </cell>
          <cell r="AC35">
            <v>60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Outside Legal Consultant</v>
          </cell>
          <cell r="B36" t="str">
            <v>10208</v>
          </cell>
          <cell r="C36" t="str">
            <v>04</v>
          </cell>
          <cell r="D36" t="str">
            <v>01</v>
          </cell>
          <cell r="E36" t="str">
            <v>03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08</v>
          </cell>
          <cell r="J36" t="str">
            <v>04</v>
          </cell>
          <cell r="K36" t="str">
            <v>01</v>
          </cell>
          <cell r="L36" t="str">
            <v>03</v>
          </cell>
          <cell r="M36" t="str">
            <v>00</v>
          </cell>
          <cell r="N36" t="str">
            <v>0401030000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369</v>
          </cell>
          <cell r="X36">
            <v>-1369</v>
          </cell>
          <cell r="Y36">
            <v>80000</v>
          </cell>
          <cell r="Z36">
            <v>2741</v>
          </cell>
          <cell r="AA36">
            <v>77259</v>
          </cell>
          <cell r="AB36">
            <v>0</v>
          </cell>
          <cell r="AC36">
            <v>80000</v>
          </cell>
          <cell r="AD36">
            <v>-80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Land Consultants</v>
          </cell>
          <cell r="B37" t="str">
            <v>10208</v>
          </cell>
          <cell r="C37" t="str">
            <v>04</v>
          </cell>
          <cell r="D37" t="str">
            <v>01</v>
          </cell>
          <cell r="E37" t="str">
            <v>04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08</v>
          </cell>
          <cell r="J37" t="str">
            <v>04</v>
          </cell>
          <cell r="K37" t="str">
            <v>01</v>
          </cell>
          <cell r="L37" t="str">
            <v>04</v>
          </cell>
          <cell r="M37" t="str">
            <v>00</v>
          </cell>
          <cell r="N37" t="str">
            <v>0401040000</v>
          </cell>
          <cell r="O37" t="str">
            <v>Studies &amp; Consultants</v>
          </cell>
          <cell r="P37" t="str">
            <v>Consultants</v>
          </cell>
          <cell r="Q37" t="str">
            <v>Land Consultants</v>
          </cell>
          <cell r="R37" t="str">
            <v>Land Consultan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4000</v>
          </cell>
          <cell r="Z37">
            <v>10239</v>
          </cell>
          <cell r="AA37">
            <v>13761</v>
          </cell>
          <cell r="AB37">
            <v>0</v>
          </cell>
          <cell r="AC37">
            <v>24000</v>
          </cell>
          <cell r="AD37">
            <v>-2400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Public Affairs/Media Consultant</v>
          </cell>
          <cell r="B38" t="str">
            <v>10208</v>
          </cell>
          <cell r="C38" t="str">
            <v>04</v>
          </cell>
          <cell r="D38" t="str">
            <v>01</v>
          </cell>
          <cell r="E38" t="str">
            <v>05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08</v>
          </cell>
          <cell r="J38" t="str">
            <v>04</v>
          </cell>
          <cell r="K38" t="str">
            <v>01</v>
          </cell>
          <cell r="L38" t="str">
            <v>05</v>
          </cell>
          <cell r="M38" t="str">
            <v>00</v>
          </cell>
          <cell r="N38" t="str">
            <v>0401050000</v>
          </cell>
          <cell r="O38" t="str">
            <v>Studies &amp; Consultants</v>
          </cell>
          <cell r="P38" t="str">
            <v>Consultants</v>
          </cell>
          <cell r="Q38" t="str">
            <v>Public Affairs/Media Consultant</v>
          </cell>
          <cell r="R38" t="str">
            <v>Public Affairs/Media Consultant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000</v>
          </cell>
          <cell r="Z38">
            <v>0</v>
          </cell>
          <cell r="AA38">
            <v>55000</v>
          </cell>
          <cell r="AB38">
            <v>0</v>
          </cell>
          <cell r="AC38">
            <v>55000</v>
          </cell>
          <cell r="AD38">
            <v>-5500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Gas Consultant</v>
          </cell>
          <cell r="B39" t="str">
            <v>10208</v>
          </cell>
          <cell r="C39" t="str">
            <v>04</v>
          </cell>
          <cell r="D39" t="str">
            <v>01</v>
          </cell>
          <cell r="E39" t="str">
            <v>09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08</v>
          </cell>
          <cell r="J39" t="str">
            <v>04</v>
          </cell>
          <cell r="K39" t="str">
            <v>01</v>
          </cell>
          <cell r="L39" t="str">
            <v>09</v>
          </cell>
          <cell r="M39" t="str">
            <v>00</v>
          </cell>
          <cell r="N39" t="str">
            <v>0401090000</v>
          </cell>
          <cell r="O39" t="str">
            <v>Studies &amp; Consultants</v>
          </cell>
          <cell r="P39" t="str">
            <v>Consultants</v>
          </cell>
          <cell r="Q39" t="str">
            <v>Gas Consultant</v>
          </cell>
          <cell r="R39" t="str">
            <v>Gas Consulta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4068</v>
          </cell>
          <cell r="AA39">
            <v>-24068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Water Supply/Discharge Consulta</v>
          </cell>
          <cell r="B40" t="str">
            <v>10208</v>
          </cell>
          <cell r="C40" t="str">
            <v>04</v>
          </cell>
          <cell r="D40" t="str">
            <v>01</v>
          </cell>
          <cell r="E40" t="str">
            <v>1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08</v>
          </cell>
          <cell r="J40" t="str">
            <v>04</v>
          </cell>
          <cell r="K40" t="str">
            <v>01</v>
          </cell>
          <cell r="L40" t="str">
            <v>10</v>
          </cell>
          <cell r="M40" t="str">
            <v>00</v>
          </cell>
          <cell r="N40" t="str">
            <v>0401100000</v>
          </cell>
          <cell r="O40" t="str">
            <v>Studies &amp; Consultants</v>
          </cell>
          <cell r="P40" t="str">
            <v>Consultants</v>
          </cell>
          <cell r="Q40" t="str">
            <v>Water Supply/Discharge Consulta</v>
          </cell>
          <cell r="R40" t="str">
            <v>Water Supply/Discharge Consulta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5000</v>
          </cell>
          <cell r="Z40">
            <v>0</v>
          </cell>
          <cell r="AA40">
            <v>55000</v>
          </cell>
          <cell r="AB40">
            <v>0</v>
          </cell>
          <cell r="AC40">
            <v>55000</v>
          </cell>
          <cell r="AD40">
            <v>-5500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Permitting/Environmental Consul</v>
          </cell>
          <cell r="B41" t="str">
            <v>10208</v>
          </cell>
          <cell r="C41" t="str">
            <v>04</v>
          </cell>
          <cell r="D41" t="str">
            <v>01</v>
          </cell>
          <cell r="E41" t="str">
            <v>1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08</v>
          </cell>
          <cell r="J41" t="str">
            <v>04</v>
          </cell>
          <cell r="K41" t="str">
            <v>01</v>
          </cell>
          <cell r="L41" t="str">
            <v>11</v>
          </cell>
          <cell r="M41" t="str">
            <v>00</v>
          </cell>
          <cell r="N41" t="str">
            <v>0401110000</v>
          </cell>
          <cell r="O41" t="str">
            <v>Studies &amp; Consultants</v>
          </cell>
          <cell r="P41" t="str">
            <v>Consultants</v>
          </cell>
          <cell r="Q41" t="str">
            <v>Permitting/Environmental Consul</v>
          </cell>
          <cell r="R41" t="str">
            <v>Permitting/Environmental Consu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80000</v>
          </cell>
          <cell r="Z41">
            <v>43749</v>
          </cell>
          <cell r="AA41">
            <v>336251</v>
          </cell>
          <cell r="AB41">
            <v>0</v>
          </cell>
          <cell r="AC41">
            <v>380000</v>
          </cell>
          <cell r="AD41">
            <v>-380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Studies</v>
          </cell>
          <cell r="B42" t="str">
            <v>10208</v>
          </cell>
          <cell r="C42" t="str">
            <v>04</v>
          </cell>
          <cell r="D42" t="str">
            <v>02</v>
          </cell>
          <cell r="N42" t="str">
            <v>0402</v>
          </cell>
          <cell r="O42" t="str">
            <v>Studies &amp; Consultants</v>
          </cell>
          <cell r="P42" t="str">
            <v>Studies</v>
          </cell>
          <cell r="Q42" t="str">
            <v>Interconnection Study</v>
          </cell>
          <cell r="S42">
            <v>1000</v>
          </cell>
          <cell r="T42">
            <v>0</v>
          </cell>
          <cell r="U42">
            <v>1000</v>
          </cell>
          <cell r="V42">
            <v>129000</v>
          </cell>
          <cell r="W42">
            <v>1495</v>
          </cell>
          <cell r="X42">
            <v>127505</v>
          </cell>
          <cell r="Y42">
            <v>159000</v>
          </cell>
          <cell r="Z42">
            <v>4139</v>
          </cell>
          <cell r="AA42">
            <v>154861</v>
          </cell>
          <cell r="AF42">
            <v>3</v>
          </cell>
        </row>
        <row r="43">
          <cell r="A43" t="str">
            <v xml:space="preserve">                    Interconnection Study</v>
          </cell>
          <cell r="B43" t="str">
            <v>10208</v>
          </cell>
          <cell r="C43" t="str">
            <v>04</v>
          </cell>
          <cell r="D43" t="str">
            <v>02</v>
          </cell>
          <cell r="E43" t="str">
            <v>0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08</v>
          </cell>
          <cell r="J43" t="str">
            <v>04</v>
          </cell>
          <cell r="K43" t="str">
            <v>02</v>
          </cell>
          <cell r="L43" t="str">
            <v>01</v>
          </cell>
          <cell r="M43" t="str">
            <v>00</v>
          </cell>
          <cell r="N43" t="str">
            <v>0402010000</v>
          </cell>
          <cell r="O43" t="str">
            <v>Studies &amp; Consultants</v>
          </cell>
          <cell r="P43" t="str">
            <v>Studies</v>
          </cell>
          <cell r="Q43" t="str">
            <v>Interconnection Study</v>
          </cell>
          <cell r="R43" t="str">
            <v>Interconnection Stud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1495</v>
          </cell>
          <cell r="X43">
            <v>-1495</v>
          </cell>
          <cell r="Y43">
            <v>30000</v>
          </cell>
          <cell r="Z43">
            <v>4139</v>
          </cell>
          <cell r="AA43">
            <v>25861</v>
          </cell>
          <cell r="AB43">
            <v>0</v>
          </cell>
          <cell r="AC43">
            <v>30000</v>
          </cell>
          <cell r="AD43">
            <v>-3000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Transmission Design</v>
          </cell>
          <cell r="B44" t="str">
            <v>10208</v>
          </cell>
          <cell r="C44" t="str">
            <v>04</v>
          </cell>
          <cell r="D44" t="str">
            <v>02</v>
          </cell>
          <cell r="E44" t="str">
            <v>0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08</v>
          </cell>
          <cell r="J44" t="str">
            <v>04</v>
          </cell>
          <cell r="K44" t="str">
            <v>02</v>
          </cell>
          <cell r="L44" t="str">
            <v>02</v>
          </cell>
          <cell r="M44" t="str">
            <v>00</v>
          </cell>
          <cell r="N44" t="str">
            <v>0402020000</v>
          </cell>
          <cell r="O44" t="str">
            <v>Studies &amp; Consultants</v>
          </cell>
          <cell r="P44" t="str">
            <v>Studies</v>
          </cell>
          <cell r="Q44" t="str">
            <v>Transmission Design</v>
          </cell>
          <cell r="R44" t="str">
            <v>Transmission Design</v>
          </cell>
          <cell r="S44">
            <v>1000</v>
          </cell>
          <cell r="T44">
            <v>0</v>
          </cell>
          <cell r="U44">
            <v>1000</v>
          </cell>
          <cell r="V44">
            <v>129000</v>
          </cell>
          <cell r="W44">
            <v>0</v>
          </cell>
          <cell r="X44">
            <v>129000</v>
          </cell>
          <cell r="Y44">
            <v>129000</v>
          </cell>
          <cell r="Z44">
            <v>0</v>
          </cell>
          <cell r="AA44">
            <v>129000</v>
          </cell>
          <cell r="AB44">
            <v>130000</v>
          </cell>
          <cell r="AC44">
            <v>13000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>Land</v>
          </cell>
          <cell r="B45" t="str">
            <v>10208</v>
          </cell>
          <cell r="C45" t="str">
            <v>07</v>
          </cell>
          <cell r="N45" t="str">
            <v>07</v>
          </cell>
          <cell r="O45" t="str">
            <v>Land</v>
          </cell>
          <cell r="P45" t="str">
            <v>Option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50000</v>
          </cell>
          <cell r="Z45">
            <v>0</v>
          </cell>
          <cell r="AA45">
            <v>150000</v>
          </cell>
          <cell r="AF45">
            <v>2</v>
          </cell>
        </row>
        <row r="46">
          <cell r="A46" t="str">
            <v xml:space="preserve">               Options</v>
          </cell>
          <cell r="B46" t="str">
            <v>10208</v>
          </cell>
          <cell r="C46" t="str">
            <v>07</v>
          </cell>
          <cell r="D46" t="str">
            <v>04</v>
          </cell>
          <cell r="N46" t="str">
            <v>0704</v>
          </cell>
          <cell r="O46" t="str">
            <v>Land</v>
          </cell>
          <cell r="P46" t="str">
            <v>Options</v>
          </cell>
          <cell r="Q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0000</v>
          </cell>
          <cell r="Z46">
            <v>0</v>
          </cell>
          <cell r="AA46">
            <v>150000</v>
          </cell>
          <cell r="AF46">
            <v>3</v>
          </cell>
        </row>
        <row r="47">
          <cell r="A47" t="str">
            <v xml:space="preserve">                    General</v>
          </cell>
          <cell r="B47" t="str">
            <v>10208</v>
          </cell>
          <cell r="C47" t="str">
            <v>07</v>
          </cell>
          <cell r="D47" t="str">
            <v>04</v>
          </cell>
          <cell r="E47" t="str">
            <v>01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10208</v>
          </cell>
          <cell r="J47" t="str">
            <v>07</v>
          </cell>
          <cell r="K47" t="str">
            <v>04</v>
          </cell>
          <cell r="L47" t="str">
            <v>01</v>
          </cell>
          <cell r="M47" t="str">
            <v>00</v>
          </cell>
          <cell r="N47" t="str">
            <v>0704010000</v>
          </cell>
          <cell r="O47" t="str">
            <v>Land</v>
          </cell>
          <cell r="P47" t="str">
            <v>Options</v>
          </cell>
          <cell r="Q47" t="str">
            <v>General</v>
          </cell>
          <cell r="R47" t="str">
            <v>General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50000</v>
          </cell>
          <cell r="Z47">
            <v>0</v>
          </cell>
          <cell r="AA47">
            <v>150000</v>
          </cell>
          <cell r="AB47">
            <v>0</v>
          </cell>
          <cell r="AC47">
            <v>150000</v>
          </cell>
          <cell r="AD47">
            <v>-15000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>Financing</v>
          </cell>
          <cell r="B48" t="str">
            <v>10208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5759</v>
          </cell>
          <cell r="AA48">
            <v>-5759</v>
          </cell>
          <cell r="AF48">
            <v>2</v>
          </cell>
        </row>
        <row r="49">
          <cell r="A49" t="str">
            <v xml:space="preserve">               Financial Costs</v>
          </cell>
          <cell r="B49" t="str">
            <v>10208</v>
          </cell>
          <cell r="C49" t="str">
            <v>08</v>
          </cell>
          <cell r="D49" t="str">
            <v>01</v>
          </cell>
          <cell r="N49" t="str">
            <v>08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5759</v>
          </cell>
          <cell r="AA49">
            <v>-5759</v>
          </cell>
          <cell r="AF49">
            <v>3</v>
          </cell>
        </row>
        <row r="50">
          <cell r="A50" t="str">
            <v xml:space="preserve">                         Interest During Construction</v>
          </cell>
          <cell r="B50" t="str">
            <v>10208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50</v>
          </cell>
          <cell r="H50" t="str">
            <v>3</v>
          </cell>
          <cell r="I50" t="str">
            <v>10208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5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ti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5759</v>
          </cell>
          <cell r="AA50">
            <v>-5759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4</v>
          </cell>
        </row>
      </sheetData>
      <sheetData sheetId="12" refreshError="1">
        <row r="14">
          <cell r="A14" t="str">
            <v xml:space="preserve">                              15549 Kevin Swartz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549</v>
          </cell>
          <cell r="AB14">
            <v>0</v>
          </cell>
          <cell r="AC14">
            <v>11</v>
          </cell>
          <cell r="AD14" t="str">
            <v>Kevin</v>
          </cell>
          <cell r="AE14" t="str">
            <v>Swartz</v>
          </cell>
          <cell r="AG14" t="str">
            <v>Development/Management</v>
          </cell>
          <cell r="AH14">
            <v>5</v>
          </cell>
          <cell r="AI14">
            <v>1</v>
          </cell>
          <cell r="AK14">
            <v>100</v>
          </cell>
          <cell r="AM14">
            <v>100</v>
          </cell>
        </row>
        <row r="15">
          <cell r="A15" t="str">
            <v xml:space="preserve">                              15549 Kevin Swartz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549</v>
          </cell>
          <cell r="AB15">
            <v>0</v>
          </cell>
          <cell r="AC15">
            <v>11</v>
          </cell>
          <cell r="AD15" t="str">
            <v>Kevin</v>
          </cell>
          <cell r="AE15" t="str">
            <v>Swartz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100</v>
          </cell>
          <cell r="AM15">
            <v>100</v>
          </cell>
        </row>
        <row r="16">
          <cell r="A16" t="str">
            <v xml:space="preserve">                              15549 Kevin Swartz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549</v>
          </cell>
          <cell r="AB16">
            <v>0</v>
          </cell>
          <cell r="AC16">
            <v>11</v>
          </cell>
          <cell r="AD16" t="str">
            <v>Kevin</v>
          </cell>
          <cell r="AE16" t="str">
            <v>Swartz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100</v>
          </cell>
          <cell r="AM16">
            <v>100</v>
          </cell>
        </row>
        <row r="17">
          <cell r="A17" t="str">
            <v xml:space="preserve">                              15549 Kevin Swartz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08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549</v>
          </cell>
          <cell r="AB17">
            <v>0</v>
          </cell>
          <cell r="AC17">
            <v>11</v>
          </cell>
          <cell r="AD17" t="str">
            <v>Kevin</v>
          </cell>
          <cell r="AE17" t="str">
            <v>Swartz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100</v>
          </cell>
          <cell r="AM17">
            <v>100</v>
          </cell>
        </row>
        <row r="18">
          <cell r="A18" t="str">
            <v xml:space="preserve">                              15549 Kevin Swartz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549</v>
          </cell>
          <cell r="AB18">
            <v>0</v>
          </cell>
          <cell r="AC18">
            <v>11</v>
          </cell>
          <cell r="AD18" t="str">
            <v>Kevin</v>
          </cell>
          <cell r="AE18" t="str">
            <v>Swartz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100</v>
          </cell>
          <cell r="AM18">
            <v>100</v>
          </cell>
        </row>
        <row r="19">
          <cell r="A19" t="str">
            <v xml:space="preserve">                              15549 Kevin Swartz</v>
          </cell>
          <cell r="B19" t="str">
            <v>10208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08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549</v>
          </cell>
          <cell r="AB19">
            <v>0</v>
          </cell>
          <cell r="AC19">
            <v>11</v>
          </cell>
          <cell r="AD19" t="str">
            <v>Kevin</v>
          </cell>
          <cell r="AE19" t="str">
            <v>Swartz</v>
          </cell>
          <cell r="AG19" t="str">
            <v>Development/Management</v>
          </cell>
          <cell r="AH19">
            <v>5</v>
          </cell>
          <cell r="AI19">
            <v>1</v>
          </cell>
          <cell r="AK19">
            <v>100</v>
          </cell>
          <cell r="AM19">
            <v>100</v>
          </cell>
        </row>
        <row r="20">
          <cell r="A20" t="str">
            <v xml:space="preserve">                              15549 Kevin Swartz</v>
          </cell>
          <cell r="B20" t="str">
            <v>10208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08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549</v>
          </cell>
          <cell r="AB20">
            <v>0</v>
          </cell>
          <cell r="AC20">
            <v>11</v>
          </cell>
          <cell r="AD20" t="str">
            <v>Kevin</v>
          </cell>
          <cell r="AE20" t="str">
            <v>Swartz</v>
          </cell>
          <cell r="AG20" t="str">
            <v>Development/Management</v>
          </cell>
          <cell r="AH20">
            <v>5</v>
          </cell>
          <cell r="AI20">
            <v>1</v>
          </cell>
          <cell r="AK20">
            <v>100</v>
          </cell>
          <cell r="AM20">
            <v>100</v>
          </cell>
        </row>
        <row r="21">
          <cell r="A21" t="str">
            <v xml:space="preserve">                              15549 Kevin Swartz</v>
          </cell>
          <cell r="B21" t="str">
            <v>10208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549</v>
          </cell>
          <cell r="AB21">
            <v>0</v>
          </cell>
          <cell r="AC21">
            <v>11</v>
          </cell>
          <cell r="AD21" t="str">
            <v>Kevin</v>
          </cell>
          <cell r="AE21" t="str">
            <v>Swartz</v>
          </cell>
          <cell r="AG21" t="str">
            <v>Development/Management</v>
          </cell>
          <cell r="AH21">
            <v>5</v>
          </cell>
          <cell r="AI21">
            <v>1</v>
          </cell>
          <cell r="AK21">
            <v>100</v>
          </cell>
          <cell r="AM21">
            <v>100</v>
          </cell>
        </row>
        <row r="22">
          <cell r="A22" t="str">
            <v xml:space="preserve">                              15549 Kevin Swartz</v>
          </cell>
          <cell r="B22" t="str">
            <v>10208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549</v>
          </cell>
          <cell r="AB22">
            <v>0</v>
          </cell>
          <cell r="AC22">
            <v>11</v>
          </cell>
          <cell r="AD22" t="str">
            <v>Kevin</v>
          </cell>
          <cell r="AE22" t="str">
            <v>Swartz</v>
          </cell>
          <cell r="AG22" t="str">
            <v>Development/Management</v>
          </cell>
          <cell r="AH22">
            <v>5</v>
          </cell>
          <cell r="AI22">
            <v>1</v>
          </cell>
          <cell r="AK22">
            <v>100</v>
          </cell>
          <cell r="AM22">
            <v>100</v>
          </cell>
        </row>
        <row r="23">
          <cell r="A23" t="str">
            <v xml:space="preserve">                              15549 Kevin Swartz</v>
          </cell>
          <cell r="B23" t="str">
            <v>10208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08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549</v>
          </cell>
          <cell r="AB23">
            <v>0</v>
          </cell>
          <cell r="AC23">
            <v>11</v>
          </cell>
          <cell r="AD23" t="str">
            <v>Kevin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100</v>
          </cell>
          <cell r="AM23">
            <v>100</v>
          </cell>
        </row>
        <row r="24">
          <cell r="A24" t="str">
            <v xml:space="preserve">                              15549 Kevin Swartz</v>
          </cell>
          <cell r="B24" t="str">
            <v>10208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08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549</v>
          </cell>
          <cell r="AB24">
            <v>0</v>
          </cell>
          <cell r="AC24">
            <v>11</v>
          </cell>
          <cell r="AD24" t="str">
            <v>Kevin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100</v>
          </cell>
          <cell r="AM24">
            <v>100</v>
          </cell>
        </row>
        <row r="25">
          <cell r="A25" t="str">
            <v xml:space="preserve">                              15549 Kevin Swartz</v>
          </cell>
          <cell r="B25" t="str">
            <v>10208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10208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08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         15549 Kevin Swartz</v>
          </cell>
          <cell r="B27" t="str">
            <v>10208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549</v>
          </cell>
          <cell r="AB27">
            <v>0</v>
          </cell>
          <cell r="AC27">
            <v>11</v>
          </cell>
          <cell r="AD27" t="str">
            <v>Kevin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100</v>
          </cell>
          <cell r="AM27">
            <v>100</v>
          </cell>
        </row>
        <row r="28">
          <cell r="A28" t="str">
            <v xml:space="preserve">                              15549 Kevin Swartz</v>
          </cell>
          <cell r="B28" t="str">
            <v>10208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100</v>
          </cell>
          <cell r="AM28">
            <v>100</v>
          </cell>
        </row>
        <row r="29">
          <cell r="A29" t="str">
            <v xml:space="preserve">                              15549 Kevin Swartz</v>
          </cell>
          <cell r="B29" t="str">
            <v>10208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549</v>
          </cell>
          <cell r="AB29">
            <v>0</v>
          </cell>
          <cell r="AC29">
            <v>11</v>
          </cell>
          <cell r="AD29" t="str">
            <v>Kevin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1</v>
          </cell>
          <cell r="AK29">
            <v>100</v>
          </cell>
          <cell r="AM29">
            <v>100</v>
          </cell>
        </row>
        <row r="30">
          <cell r="A30" t="str">
            <v xml:space="preserve">                              15549 Kevin Swartz</v>
          </cell>
          <cell r="B30" t="str">
            <v>10208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1</v>
          </cell>
          <cell r="AK30">
            <v>100</v>
          </cell>
          <cell r="AM30">
            <v>100</v>
          </cell>
        </row>
        <row r="31">
          <cell r="A31" t="str">
            <v xml:space="preserve">                              15549 Kevin Swartz</v>
          </cell>
          <cell r="B31" t="str">
            <v>10208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100</v>
          </cell>
          <cell r="AM31">
            <v>100</v>
          </cell>
        </row>
        <row r="32">
          <cell r="A32" t="str">
            <v xml:space="preserve">                              15549 Kevin Swartz</v>
          </cell>
          <cell r="B32" t="str">
            <v>10208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08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549</v>
          </cell>
          <cell r="AB32">
            <v>0</v>
          </cell>
          <cell r="AC32">
            <v>11</v>
          </cell>
          <cell r="AD32" t="str">
            <v>Kevin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100</v>
          </cell>
          <cell r="AM32">
            <v>100</v>
          </cell>
        </row>
        <row r="33">
          <cell r="A33" t="str">
            <v xml:space="preserve">                              15549 Kevin Swartz</v>
          </cell>
          <cell r="B33" t="str">
            <v>10208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08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549</v>
          </cell>
          <cell r="AB33">
            <v>0</v>
          </cell>
          <cell r="AC33">
            <v>11</v>
          </cell>
          <cell r="AD33" t="str">
            <v>Kevin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100</v>
          </cell>
          <cell r="AM33">
            <v>100</v>
          </cell>
        </row>
      </sheetData>
      <sheetData sheetId="13" refreshError="1"/>
      <sheetData sheetId="14" refreshError="1">
        <row r="14">
          <cell r="A14" t="str">
            <v xml:space="preserve">                         Permitting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3688</v>
          </cell>
          <cell r="T14">
            <v>7962</v>
          </cell>
          <cell r="U14">
            <v>-4274</v>
          </cell>
          <cell r="V14">
            <v>40568</v>
          </cell>
          <cell r="W14">
            <v>33193</v>
          </cell>
          <cell r="X14">
            <v>7375</v>
          </cell>
          <cell r="Y14">
            <v>100924</v>
          </cell>
          <cell r="Z14">
            <v>49883</v>
          </cell>
          <cell r="AB14">
            <v>44236</v>
          </cell>
          <cell r="AC14">
            <v>104592</v>
          </cell>
          <cell r="AD14">
            <v>-60356</v>
          </cell>
          <cell r="AE14" t="str">
            <v>2003</v>
          </cell>
          <cell r="AF14" t="str">
            <v>11</v>
          </cell>
          <cell r="AH14">
            <v>4</v>
          </cell>
          <cell r="AI14">
            <v>44236</v>
          </cell>
          <cell r="AJ14">
            <v>44236</v>
          </cell>
        </row>
        <row r="15">
          <cell r="A15" t="str">
            <v xml:space="preserve">                         Technical Support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423</v>
          </cell>
          <cell r="T15">
            <v>11476</v>
          </cell>
          <cell r="U15">
            <v>1947</v>
          </cell>
          <cell r="V15">
            <v>147653</v>
          </cell>
          <cell r="W15">
            <v>133780</v>
          </cell>
          <cell r="X15">
            <v>13873</v>
          </cell>
          <cell r="Y15">
            <v>508210</v>
          </cell>
          <cell r="Z15">
            <v>475586</v>
          </cell>
          <cell r="AB15">
            <v>159015</v>
          </cell>
          <cell r="AC15">
            <v>519572</v>
          </cell>
          <cell r="AD15">
            <v>-360557</v>
          </cell>
          <cell r="AE15" t="str">
            <v>2003</v>
          </cell>
          <cell r="AF15" t="str">
            <v>11</v>
          </cell>
          <cell r="AH15">
            <v>4</v>
          </cell>
          <cell r="AI15">
            <v>159015</v>
          </cell>
          <cell r="AJ15">
            <v>159015</v>
          </cell>
        </row>
        <row r="16">
          <cell r="A16" t="str">
            <v xml:space="preserve">                    Travel and expenses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8000</v>
          </cell>
          <cell r="T16">
            <v>3836</v>
          </cell>
          <cell r="U16">
            <v>4164</v>
          </cell>
          <cell r="V16">
            <v>88000</v>
          </cell>
          <cell r="W16">
            <v>74696</v>
          </cell>
          <cell r="X16">
            <v>13304</v>
          </cell>
          <cell r="Y16">
            <v>352095</v>
          </cell>
          <cell r="Z16">
            <v>364348</v>
          </cell>
          <cell r="AB16">
            <v>95000</v>
          </cell>
          <cell r="AC16">
            <v>359095</v>
          </cell>
          <cell r="AD16">
            <v>-264095</v>
          </cell>
          <cell r="AE16" t="str">
            <v>2003</v>
          </cell>
          <cell r="AF16" t="str">
            <v>11</v>
          </cell>
          <cell r="AH16">
            <v>3</v>
          </cell>
          <cell r="AI16">
            <v>95000</v>
          </cell>
          <cell r="AJ16">
            <v>95000</v>
          </cell>
        </row>
        <row r="17">
          <cell r="A17" t="str">
            <v xml:space="preserve">                    Miscellaneous Expense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7000</v>
          </cell>
          <cell r="T17">
            <v>5824</v>
          </cell>
          <cell r="U17">
            <v>1176</v>
          </cell>
          <cell r="V17">
            <v>72000</v>
          </cell>
          <cell r="W17">
            <v>68545</v>
          </cell>
          <cell r="X17">
            <v>3455</v>
          </cell>
          <cell r="Y17">
            <v>538234</v>
          </cell>
          <cell r="Z17">
            <v>382218</v>
          </cell>
          <cell r="AB17">
            <v>74000</v>
          </cell>
          <cell r="AC17">
            <v>540234</v>
          </cell>
          <cell r="AF17">
            <v>4</v>
          </cell>
          <cell r="AI17">
            <v>74000</v>
          </cell>
          <cell r="AJ17">
            <v>74000</v>
          </cell>
        </row>
        <row r="18">
          <cell r="A18" t="str">
            <v xml:space="preserve">                         Miscellaneous Expense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966</v>
          </cell>
          <cell r="X18">
            <v>-2966</v>
          </cell>
          <cell r="Y18">
            <v>226122</v>
          </cell>
          <cell r="Z18">
            <v>2966</v>
          </cell>
          <cell r="AB18">
            <v>0</v>
          </cell>
          <cell r="AC18">
            <v>226122</v>
          </cell>
          <cell r="AD18">
            <v>-226122</v>
          </cell>
          <cell r="AE18" t="str">
            <v>2003</v>
          </cell>
          <cell r="AF18" t="str">
            <v>11</v>
          </cell>
          <cell r="AH18">
            <v>3</v>
          </cell>
          <cell r="AI18">
            <v>0</v>
          </cell>
          <cell r="AJ18">
            <v>0</v>
          </cell>
        </row>
        <row r="19">
          <cell r="A19" t="str">
            <v xml:space="preserve">                         Promotional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1000</v>
          </cell>
          <cell r="T19">
            <v>2283</v>
          </cell>
          <cell r="U19">
            <v>-1283</v>
          </cell>
          <cell r="V19">
            <v>10000</v>
          </cell>
          <cell r="W19">
            <v>26717</v>
          </cell>
          <cell r="X19">
            <v>-16717</v>
          </cell>
          <cell r="Y19">
            <v>75045</v>
          </cell>
          <cell r="Z19">
            <v>119937</v>
          </cell>
          <cell r="AB19">
            <v>10000</v>
          </cell>
          <cell r="AC19">
            <v>75045</v>
          </cell>
          <cell r="AD19">
            <v>-65045</v>
          </cell>
          <cell r="AE19" t="str">
            <v>2003</v>
          </cell>
          <cell r="AF19" t="str">
            <v>11</v>
          </cell>
          <cell r="AH19">
            <v>4</v>
          </cell>
          <cell r="AI19">
            <v>10000</v>
          </cell>
          <cell r="AJ19">
            <v>10000</v>
          </cell>
        </row>
        <row r="20">
          <cell r="A20" t="str">
            <v xml:space="preserve">                         Temp Construction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2000</v>
          </cell>
          <cell r="T20">
            <v>3526</v>
          </cell>
          <cell r="U20">
            <v>-1526</v>
          </cell>
          <cell r="V20">
            <v>22000</v>
          </cell>
          <cell r="W20">
            <v>30082</v>
          </cell>
          <cell r="X20">
            <v>-8082</v>
          </cell>
          <cell r="Y20">
            <v>46000</v>
          </cell>
          <cell r="Z20">
            <v>98217</v>
          </cell>
          <cell r="AB20">
            <v>24000</v>
          </cell>
          <cell r="AC20">
            <v>48000</v>
          </cell>
          <cell r="AD20">
            <v>-24000</v>
          </cell>
          <cell r="AE20" t="str">
            <v>2003</v>
          </cell>
          <cell r="AF20" t="str">
            <v>11</v>
          </cell>
          <cell r="AH20">
            <v>4</v>
          </cell>
          <cell r="AI20">
            <v>24000</v>
          </cell>
          <cell r="AJ20">
            <v>24000</v>
          </cell>
        </row>
        <row r="21">
          <cell r="A21" t="str">
            <v xml:space="preserve">                         Ceremonies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2000</v>
          </cell>
          <cell r="T21">
            <v>0</v>
          </cell>
          <cell r="U21">
            <v>2000</v>
          </cell>
          <cell r="V21">
            <v>20000</v>
          </cell>
          <cell r="W21">
            <v>0</v>
          </cell>
          <cell r="X21">
            <v>20000</v>
          </cell>
          <cell r="Y21">
            <v>93169</v>
          </cell>
          <cell r="Z21">
            <v>53169</v>
          </cell>
          <cell r="AB21">
            <v>20000</v>
          </cell>
          <cell r="AC21">
            <v>93169</v>
          </cell>
          <cell r="AD21">
            <v>-73169</v>
          </cell>
          <cell r="AE21" t="str">
            <v>2003</v>
          </cell>
          <cell r="AF21" t="str">
            <v>11</v>
          </cell>
          <cell r="AH21">
            <v>4</v>
          </cell>
          <cell r="AI21">
            <v>20000</v>
          </cell>
          <cell r="AJ21">
            <v>20000</v>
          </cell>
        </row>
        <row r="22">
          <cell r="A22" t="str">
            <v xml:space="preserve">                         Contributions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2000</v>
          </cell>
          <cell r="T22">
            <v>0</v>
          </cell>
          <cell r="U22">
            <v>2000</v>
          </cell>
          <cell r="V22">
            <v>20000</v>
          </cell>
          <cell r="W22">
            <v>10</v>
          </cell>
          <cell r="X22">
            <v>19990</v>
          </cell>
          <cell r="Y22">
            <v>93169</v>
          </cell>
          <cell r="Z22">
            <v>53299</v>
          </cell>
          <cell r="AB22">
            <v>20000</v>
          </cell>
          <cell r="AC22">
            <v>93169</v>
          </cell>
          <cell r="AD22">
            <v>-73169</v>
          </cell>
          <cell r="AE22" t="str">
            <v>2003</v>
          </cell>
          <cell r="AF22" t="str">
            <v>11</v>
          </cell>
          <cell r="AH22">
            <v>4</v>
          </cell>
          <cell r="AI22">
            <v>20000</v>
          </cell>
          <cell r="AJ22">
            <v>20000</v>
          </cell>
        </row>
        <row r="23">
          <cell r="A23" t="str">
            <v xml:space="preserve">                         Other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15</v>
          </cell>
          <cell r="U23">
            <v>-15</v>
          </cell>
          <cell r="V23">
            <v>0</v>
          </cell>
          <cell r="W23">
            <v>8770</v>
          </cell>
          <cell r="X23">
            <v>-8770</v>
          </cell>
          <cell r="Y23">
            <v>4729</v>
          </cell>
          <cell r="Z23">
            <v>54630</v>
          </cell>
          <cell r="AB23">
            <v>0</v>
          </cell>
          <cell r="AC23">
            <v>4729</v>
          </cell>
          <cell r="AD23">
            <v>-4729</v>
          </cell>
          <cell r="AE23" t="str">
            <v>2003</v>
          </cell>
          <cell r="AF23" t="str">
            <v>11</v>
          </cell>
          <cell r="AH23">
            <v>4</v>
          </cell>
          <cell r="AI23">
            <v>0</v>
          </cell>
          <cell r="AJ23">
            <v>0</v>
          </cell>
        </row>
        <row r="24">
          <cell r="A24" t="str">
            <v xml:space="preserve">               Marketing/Financial</v>
          </cell>
          <cell r="B24" t="str">
            <v>1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0</v>
          </cell>
          <cell r="T24">
            <v>3009</v>
          </cell>
          <cell r="U24">
            <v>-3009</v>
          </cell>
          <cell r="V24">
            <v>0</v>
          </cell>
          <cell r="W24">
            <v>4757</v>
          </cell>
          <cell r="X24">
            <v>-4757</v>
          </cell>
          <cell r="Y24">
            <v>96785</v>
          </cell>
          <cell r="Z24">
            <v>76150</v>
          </cell>
          <cell r="AB24">
            <v>0</v>
          </cell>
          <cell r="AC24">
            <v>96785</v>
          </cell>
          <cell r="AF24">
            <v>3</v>
          </cell>
          <cell r="AI24">
            <v>0</v>
          </cell>
          <cell r="AJ24">
            <v>0</v>
          </cell>
        </row>
        <row r="25">
          <cell r="A25" t="str">
            <v xml:space="preserve">                    Marketing/Financial</v>
          </cell>
          <cell r="B25" t="str">
            <v>1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3009</v>
          </cell>
          <cell r="U25">
            <v>-3009</v>
          </cell>
          <cell r="V25">
            <v>0</v>
          </cell>
          <cell r="W25">
            <v>4533</v>
          </cell>
          <cell r="X25">
            <v>-4533</v>
          </cell>
          <cell r="Y25">
            <v>0</v>
          </cell>
          <cell r="Z25">
            <v>453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  <cell r="AI25">
            <v>0</v>
          </cell>
          <cell r="AJ25">
            <v>0</v>
          </cell>
        </row>
        <row r="26">
          <cell r="A26" t="str">
            <v xml:space="preserve">                    Labor</v>
          </cell>
          <cell r="B26" t="str">
            <v>1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80092</v>
          </cell>
          <cell r="Z26">
            <v>60455</v>
          </cell>
          <cell r="AB26">
            <v>0</v>
          </cell>
          <cell r="AC26">
            <v>80092</v>
          </cell>
          <cell r="AF26">
            <v>4</v>
          </cell>
          <cell r="AI26">
            <v>0</v>
          </cell>
          <cell r="AJ26">
            <v>0</v>
          </cell>
        </row>
        <row r="27">
          <cell r="A27" t="str">
            <v xml:space="preserve">                         General</v>
          </cell>
          <cell r="B27" t="str">
            <v>1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80092</v>
          </cell>
          <cell r="Z27">
            <v>60455</v>
          </cell>
          <cell r="AB27">
            <v>0</v>
          </cell>
          <cell r="AC27">
            <v>80092</v>
          </cell>
          <cell r="AD27">
            <v>-80092</v>
          </cell>
          <cell r="AE27" t="str">
            <v>2003</v>
          </cell>
          <cell r="AF27" t="str">
            <v>11</v>
          </cell>
          <cell r="AH27">
            <v>4</v>
          </cell>
          <cell r="AI27">
            <v>0</v>
          </cell>
          <cell r="AJ27">
            <v>0</v>
          </cell>
        </row>
        <row r="28">
          <cell r="A28" t="str">
            <v xml:space="preserve">                    Travel &amp; expenses</v>
          </cell>
          <cell r="B28" t="str">
            <v>1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24</v>
          </cell>
          <cell r="X28">
            <v>-224</v>
          </cell>
          <cell r="Y28">
            <v>10318</v>
          </cell>
          <cell r="Z28">
            <v>7787</v>
          </cell>
          <cell r="AB28">
            <v>0</v>
          </cell>
          <cell r="AC28">
            <v>10318</v>
          </cell>
          <cell r="AD28">
            <v>-10318</v>
          </cell>
          <cell r="AE28" t="str">
            <v>2003</v>
          </cell>
          <cell r="AF28" t="str">
            <v>11</v>
          </cell>
          <cell r="AH28">
            <v>3</v>
          </cell>
          <cell r="AI28">
            <v>0</v>
          </cell>
          <cell r="AJ28">
            <v>0</v>
          </cell>
        </row>
        <row r="29">
          <cell r="A29" t="str">
            <v xml:space="preserve">                    Other</v>
          </cell>
          <cell r="B29" t="str">
            <v>10211</v>
          </cell>
          <cell r="C29" t="str">
            <v>01</v>
          </cell>
          <cell r="D29" t="str">
            <v>02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2</v>
          </cell>
          <cell r="L29" t="str">
            <v>03</v>
          </cell>
          <cell r="M29" t="str">
            <v>00</v>
          </cell>
          <cell r="N29" t="str">
            <v>0102030000</v>
          </cell>
          <cell r="O29" t="str">
            <v>SER Labor &amp; Expense</v>
          </cell>
          <cell r="P29" t="str">
            <v>Marketing/Financial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375</v>
          </cell>
          <cell r="Z29">
            <v>3375</v>
          </cell>
          <cell r="AB29">
            <v>0</v>
          </cell>
          <cell r="AC29">
            <v>6375</v>
          </cell>
          <cell r="AD29">
            <v>-6375</v>
          </cell>
          <cell r="AE29" t="str">
            <v>2003</v>
          </cell>
          <cell r="AF29" t="str">
            <v>11</v>
          </cell>
          <cell r="AH29">
            <v>3</v>
          </cell>
          <cell r="AI29">
            <v>0</v>
          </cell>
          <cell r="AJ29">
            <v>0</v>
          </cell>
        </row>
        <row r="30">
          <cell r="A30" t="str">
            <v xml:space="preserve">               Administrative Services</v>
          </cell>
          <cell r="B30" t="str">
            <v>10211</v>
          </cell>
          <cell r="C30" t="str">
            <v>01</v>
          </cell>
          <cell r="D30" t="str">
            <v>03</v>
          </cell>
          <cell r="N30" t="str">
            <v>0103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S30">
            <v>1000</v>
          </cell>
          <cell r="T30">
            <v>0</v>
          </cell>
          <cell r="U30">
            <v>1000</v>
          </cell>
          <cell r="V30">
            <v>11000</v>
          </cell>
          <cell r="W30">
            <v>0</v>
          </cell>
          <cell r="X30">
            <v>11000</v>
          </cell>
          <cell r="Y30">
            <v>23000</v>
          </cell>
          <cell r="Z30">
            <v>192</v>
          </cell>
          <cell r="AB30">
            <v>12000</v>
          </cell>
          <cell r="AC30">
            <v>24000</v>
          </cell>
          <cell r="AF30">
            <v>3</v>
          </cell>
          <cell r="AI30">
            <v>12000</v>
          </cell>
          <cell r="AJ30">
            <v>12000</v>
          </cell>
        </row>
        <row r="31">
          <cell r="A31" t="str">
            <v xml:space="preserve">                    Labor</v>
          </cell>
          <cell r="B31" t="str">
            <v>10211</v>
          </cell>
          <cell r="C31" t="str">
            <v>01</v>
          </cell>
          <cell r="D31" t="str">
            <v>03</v>
          </cell>
          <cell r="E31" t="str">
            <v>01</v>
          </cell>
          <cell r="N31" t="str">
            <v>010301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1000</v>
          </cell>
          <cell r="T31">
            <v>0</v>
          </cell>
          <cell r="U31">
            <v>1000</v>
          </cell>
          <cell r="V31">
            <v>11000</v>
          </cell>
          <cell r="W31">
            <v>0</v>
          </cell>
          <cell r="X31">
            <v>11000</v>
          </cell>
          <cell r="Y31">
            <v>23000</v>
          </cell>
          <cell r="Z31">
            <v>0</v>
          </cell>
          <cell r="AB31">
            <v>12000</v>
          </cell>
          <cell r="AC31">
            <v>24000</v>
          </cell>
          <cell r="AF31">
            <v>4</v>
          </cell>
          <cell r="AI31">
            <v>12000</v>
          </cell>
          <cell r="AJ31">
            <v>12000</v>
          </cell>
        </row>
        <row r="32">
          <cell r="A32" t="str">
            <v xml:space="preserve">                         Drawing Control</v>
          </cell>
          <cell r="B32" t="str">
            <v>1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1</v>
          </cell>
          <cell r="N32" t="str">
            <v>01030101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Drawing Control</v>
          </cell>
          <cell r="S32">
            <v>1000</v>
          </cell>
          <cell r="T32">
            <v>0</v>
          </cell>
          <cell r="U32">
            <v>1000</v>
          </cell>
          <cell r="V32">
            <v>11000</v>
          </cell>
          <cell r="W32">
            <v>0</v>
          </cell>
          <cell r="X32">
            <v>11000</v>
          </cell>
          <cell r="Y32">
            <v>23000</v>
          </cell>
          <cell r="Z32">
            <v>0</v>
          </cell>
          <cell r="AB32">
            <v>12000</v>
          </cell>
          <cell r="AC32">
            <v>24000</v>
          </cell>
          <cell r="AD32">
            <v>-12000</v>
          </cell>
          <cell r="AE32" t="str">
            <v>2003</v>
          </cell>
          <cell r="AF32" t="str">
            <v>11</v>
          </cell>
          <cell r="AH32">
            <v>4</v>
          </cell>
          <cell r="AI32">
            <v>12000</v>
          </cell>
          <cell r="AJ32">
            <v>12000</v>
          </cell>
        </row>
        <row r="33">
          <cell r="A33" t="str">
            <v xml:space="preserve">                    Travel &amp; expenses</v>
          </cell>
          <cell r="B33" t="str">
            <v>1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92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  <cell r="AI33">
            <v>0</v>
          </cell>
          <cell r="AJ33">
            <v>0</v>
          </cell>
        </row>
        <row r="34">
          <cell r="A34" t="str">
            <v xml:space="preserve">                    Other</v>
          </cell>
          <cell r="B34" t="str">
            <v>1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00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  <cell r="AI34">
            <v>0</v>
          </cell>
          <cell r="AJ34">
            <v>0</v>
          </cell>
        </row>
        <row r="35">
          <cell r="A35" t="str">
            <v xml:space="preserve">               Asset Management</v>
          </cell>
          <cell r="B35" t="str">
            <v>10211</v>
          </cell>
          <cell r="C35" t="str">
            <v>01</v>
          </cell>
          <cell r="D35" t="str">
            <v>04</v>
          </cell>
          <cell r="N35" t="str">
            <v>0104</v>
          </cell>
          <cell r="O35" t="str">
            <v>SER Labor &amp; Expense</v>
          </cell>
          <cell r="P35" t="str">
            <v>Asset Management</v>
          </cell>
          <cell r="Q35" t="str">
            <v>Travel &amp; expenses</v>
          </cell>
          <cell r="S35">
            <v>0</v>
          </cell>
          <cell r="T35">
            <v>443</v>
          </cell>
          <cell r="U35">
            <v>-443</v>
          </cell>
          <cell r="V35">
            <v>0</v>
          </cell>
          <cell r="W35">
            <v>443</v>
          </cell>
          <cell r="X35">
            <v>-443</v>
          </cell>
          <cell r="Y35">
            <v>0</v>
          </cell>
          <cell r="Z35">
            <v>8408</v>
          </cell>
          <cell r="AB35">
            <v>0</v>
          </cell>
          <cell r="AC35">
            <v>0</v>
          </cell>
          <cell r="AF35">
            <v>3</v>
          </cell>
          <cell r="AI35">
            <v>0</v>
          </cell>
          <cell r="AJ35">
            <v>0</v>
          </cell>
        </row>
        <row r="36">
          <cell r="A36" t="str">
            <v xml:space="preserve">                    Travel &amp; expenses</v>
          </cell>
          <cell r="B36" t="str">
            <v>10211</v>
          </cell>
          <cell r="C36" t="str">
            <v>01</v>
          </cell>
          <cell r="D36" t="str">
            <v>04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4</v>
          </cell>
          <cell r="L36" t="str">
            <v>02</v>
          </cell>
          <cell r="M36" t="str">
            <v>00</v>
          </cell>
          <cell r="N36" t="str">
            <v>0104020000</v>
          </cell>
          <cell r="O36" t="str">
            <v>SER Labor &amp; Expense</v>
          </cell>
          <cell r="P36" t="str">
            <v>Asset Management</v>
          </cell>
          <cell r="Q36" t="str">
            <v>Travel &amp; expenses</v>
          </cell>
          <cell r="R36" t="str">
            <v>Travel &amp; expenses</v>
          </cell>
          <cell r="S36">
            <v>0</v>
          </cell>
          <cell r="T36">
            <v>443</v>
          </cell>
          <cell r="U36">
            <v>-443</v>
          </cell>
          <cell r="V36">
            <v>0</v>
          </cell>
          <cell r="W36">
            <v>443</v>
          </cell>
          <cell r="X36">
            <v>-443</v>
          </cell>
          <cell r="Y36">
            <v>0</v>
          </cell>
          <cell r="Z36">
            <v>9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  <cell r="AI36">
            <v>0</v>
          </cell>
          <cell r="AJ36">
            <v>0</v>
          </cell>
        </row>
        <row r="37">
          <cell r="A37" t="str">
            <v xml:space="preserve">                    Other</v>
          </cell>
          <cell r="B37" t="str">
            <v>10211</v>
          </cell>
          <cell r="C37" t="str">
            <v>01</v>
          </cell>
          <cell r="D37" t="str">
            <v>04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4</v>
          </cell>
          <cell r="L37" t="str">
            <v>03</v>
          </cell>
          <cell r="M37" t="str">
            <v>00</v>
          </cell>
          <cell r="N37" t="str">
            <v>0104030000</v>
          </cell>
          <cell r="O37" t="str">
            <v>SER Labor &amp; Expense</v>
          </cell>
          <cell r="P37" t="str">
            <v>Asset Management</v>
          </cell>
          <cell r="Q37" t="str">
            <v>Other</v>
          </cell>
          <cell r="R37" t="str">
            <v>Other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7475</v>
          </cell>
          <cell r="AB37">
            <v>0</v>
          </cell>
          <cell r="AC37">
            <v>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  <cell r="AI37">
            <v>0</v>
          </cell>
          <cell r="AJ37">
            <v>0</v>
          </cell>
        </row>
        <row r="38">
          <cell r="A38" t="str">
            <v xml:space="preserve">               Energy Management</v>
          </cell>
          <cell r="B38" t="str">
            <v>10211</v>
          </cell>
          <cell r="C38" t="str">
            <v>01</v>
          </cell>
          <cell r="D38" t="str">
            <v>05</v>
          </cell>
          <cell r="N38" t="str">
            <v>0105</v>
          </cell>
          <cell r="O38" t="str">
            <v>SER Labor &amp; Expense</v>
          </cell>
          <cell r="P38" t="str">
            <v>Energy Management</v>
          </cell>
          <cell r="Q38" t="str">
            <v>Travel &amp; expense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4534</v>
          </cell>
          <cell r="AB38">
            <v>0</v>
          </cell>
          <cell r="AC38">
            <v>0</v>
          </cell>
          <cell r="AF38">
            <v>3</v>
          </cell>
          <cell r="AI38">
            <v>0</v>
          </cell>
          <cell r="AJ38">
            <v>0</v>
          </cell>
        </row>
        <row r="39">
          <cell r="A39" t="str">
            <v xml:space="preserve">                    Travel &amp; expenses</v>
          </cell>
          <cell r="B39" t="str">
            <v>10211</v>
          </cell>
          <cell r="C39" t="str">
            <v>01</v>
          </cell>
          <cell r="D39" t="str">
            <v>05</v>
          </cell>
          <cell r="E39" t="str">
            <v>02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5</v>
          </cell>
          <cell r="L39" t="str">
            <v>02</v>
          </cell>
          <cell r="M39" t="str">
            <v>00</v>
          </cell>
          <cell r="N39" t="str">
            <v>0105020000</v>
          </cell>
          <cell r="O39" t="str">
            <v>SER Labor &amp; Expense</v>
          </cell>
          <cell r="P39" t="str">
            <v>Energy Management</v>
          </cell>
          <cell r="Q39" t="str">
            <v>Travel &amp; expenses</v>
          </cell>
          <cell r="R39" t="str">
            <v>Travel &amp; expense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4534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  <cell r="AI39">
            <v>0</v>
          </cell>
          <cell r="AJ39">
            <v>0</v>
          </cell>
        </row>
        <row r="40">
          <cell r="A40" t="str">
            <v>Corporate Centre Labor &amp; Expens</v>
          </cell>
          <cell r="B40" t="str">
            <v>10211</v>
          </cell>
          <cell r="C40" t="str">
            <v>03</v>
          </cell>
          <cell r="N40" t="str">
            <v>03</v>
          </cell>
          <cell r="O40" t="str">
            <v>Corporate Centre Labor &amp; Expens</v>
          </cell>
          <cell r="P40" t="str">
            <v>Land Management</v>
          </cell>
          <cell r="S40">
            <v>11500</v>
          </cell>
          <cell r="T40">
            <v>10642</v>
          </cell>
          <cell r="U40">
            <v>858</v>
          </cell>
          <cell r="V40">
            <v>126500</v>
          </cell>
          <cell r="W40">
            <v>171750</v>
          </cell>
          <cell r="X40">
            <v>-45250</v>
          </cell>
          <cell r="Y40">
            <v>984028</v>
          </cell>
          <cell r="Z40">
            <v>805509</v>
          </cell>
          <cell r="AB40">
            <v>138000</v>
          </cell>
          <cell r="AC40">
            <v>995528</v>
          </cell>
          <cell r="AF40">
            <v>2</v>
          </cell>
          <cell r="AI40">
            <v>138000</v>
          </cell>
          <cell r="AJ40">
            <v>138000</v>
          </cell>
        </row>
        <row r="41">
          <cell r="A41" t="str">
            <v xml:space="preserve">               Land Management</v>
          </cell>
          <cell r="B41" t="str">
            <v>10211</v>
          </cell>
          <cell r="C41" t="str">
            <v>03</v>
          </cell>
          <cell r="D41" t="str">
            <v>0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3</v>
          </cell>
          <cell r="K41" t="str">
            <v>02</v>
          </cell>
          <cell r="L41" t="str">
            <v>00</v>
          </cell>
          <cell r="M41" t="str">
            <v>00</v>
          </cell>
          <cell r="N41" t="str">
            <v>0302000000</v>
          </cell>
          <cell r="O41" t="str">
            <v>Corporate Centre Labor &amp; Expens</v>
          </cell>
          <cell r="P41" t="str">
            <v>Land Management</v>
          </cell>
          <cell r="Q41" t="str">
            <v>Land Management</v>
          </cell>
          <cell r="R41" t="str">
            <v>Land Management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474</v>
          </cell>
          <cell r="Z41">
            <v>1474</v>
          </cell>
          <cell r="AB41">
            <v>0</v>
          </cell>
          <cell r="AC41">
            <v>1474</v>
          </cell>
          <cell r="AD41">
            <v>-1474</v>
          </cell>
          <cell r="AE41" t="str">
            <v>2003</v>
          </cell>
          <cell r="AF41" t="str">
            <v>11</v>
          </cell>
          <cell r="AH41">
            <v>2</v>
          </cell>
          <cell r="AI41">
            <v>0</v>
          </cell>
          <cell r="AJ41">
            <v>0</v>
          </cell>
        </row>
        <row r="42">
          <cell r="A42" t="str">
            <v xml:space="preserve">               Legal</v>
          </cell>
          <cell r="B42" t="str">
            <v>10211</v>
          </cell>
          <cell r="C42" t="str">
            <v>03</v>
          </cell>
          <cell r="D42" t="str">
            <v>03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3</v>
          </cell>
          <cell r="K42" t="str">
            <v>03</v>
          </cell>
          <cell r="L42" t="str">
            <v>00</v>
          </cell>
          <cell r="M42" t="str">
            <v>00</v>
          </cell>
          <cell r="N42" t="str">
            <v>0303000000</v>
          </cell>
          <cell r="O42" t="str">
            <v>Corporate Centre Labor &amp; Expens</v>
          </cell>
          <cell r="P42" t="str">
            <v>Legal</v>
          </cell>
          <cell r="Q42" t="str">
            <v>Legal</v>
          </cell>
          <cell r="R42" t="str">
            <v>Legal</v>
          </cell>
          <cell r="S42">
            <v>5000</v>
          </cell>
          <cell r="T42">
            <v>10642</v>
          </cell>
          <cell r="U42">
            <v>-5642</v>
          </cell>
          <cell r="V42">
            <v>55000</v>
          </cell>
          <cell r="W42">
            <v>166856</v>
          </cell>
          <cell r="X42">
            <v>-111856</v>
          </cell>
          <cell r="Y42">
            <v>442451</v>
          </cell>
          <cell r="Z42">
            <v>567087</v>
          </cell>
          <cell r="AB42">
            <v>60000</v>
          </cell>
          <cell r="AC42">
            <v>447451</v>
          </cell>
          <cell r="AD42">
            <v>-387451</v>
          </cell>
          <cell r="AE42" t="str">
            <v>2003</v>
          </cell>
          <cell r="AF42" t="str">
            <v>11</v>
          </cell>
          <cell r="AH42">
            <v>2</v>
          </cell>
          <cell r="AI42">
            <v>60000</v>
          </cell>
          <cell r="AJ42">
            <v>60000</v>
          </cell>
        </row>
        <row r="43">
          <cell r="A43" t="str">
            <v xml:space="preserve">               Public Affairs/Media</v>
          </cell>
          <cell r="B43" t="str">
            <v>10211</v>
          </cell>
          <cell r="C43" t="str">
            <v>03</v>
          </cell>
          <cell r="D43" t="str">
            <v>04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3</v>
          </cell>
          <cell r="K43" t="str">
            <v>04</v>
          </cell>
          <cell r="L43" t="str">
            <v>00</v>
          </cell>
          <cell r="M43" t="str">
            <v>00</v>
          </cell>
          <cell r="N43" t="str">
            <v>0304000000</v>
          </cell>
          <cell r="O43" t="str">
            <v>Corporate Centre Labor &amp; Expens</v>
          </cell>
          <cell r="P43" t="str">
            <v>Public Affairs/Media</v>
          </cell>
          <cell r="Q43" t="str">
            <v>Public Affairs/Media</v>
          </cell>
          <cell r="R43" t="str">
            <v>Public Affairs/Media</v>
          </cell>
          <cell r="S43">
            <v>2500</v>
          </cell>
          <cell r="T43">
            <v>0</v>
          </cell>
          <cell r="U43">
            <v>2500</v>
          </cell>
          <cell r="V43">
            <v>27500</v>
          </cell>
          <cell r="W43">
            <v>4894</v>
          </cell>
          <cell r="X43">
            <v>22606</v>
          </cell>
          <cell r="Y43">
            <v>134723</v>
          </cell>
          <cell r="Z43">
            <v>89512</v>
          </cell>
          <cell r="AB43">
            <v>30000</v>
          </cell>
          <cell r="AC43">
            <v>137223</v>
          </cell>
          <cell r="AD43">
            <v>-107223</v>
          </cell>
          <cell r="AE43" t="str">
            <v>2003</v>
          </cell>
          <cell r="AF43" t="str">
            <v>11</v>
          </cell>
          <cell r="AH43">
            <v>2</v>
          </cell>
          <cell r="AI43">
            <v>30000</v>
          </cell>
          <cell r="AJ43">
            <v>30000</v>
          </cell>
        </row>
        <row r="44">
          <cell r="A44" t="str">
            <v xml:space="preserve">               Taxes</v>
          </cell>
          <cell r="B44" t="str">
            <v>10211</v>
          </cell>
          <cell r="C44" t="str">
            <v>03</v>
          </cell>
          <cell r="D44" t="str">
            <v>05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8</v>
          </cell>
          <cell r="I44" t="str">
            <v>10211</v>
          </cell>
          <cell r="J44" t="str">
            <v>03</v>
          </cell>
          <cell r="K44" t="str">
            <v>05</v>
          </cell>
          <cell r="L44" t="str">
            <v>00</v>
          </cell>
          <cell r="M44" t="str">
            <v>00</v>
          </cell>
          <cell r="N44" t="str">
            <v>0305000000</v>
          </cell>
          <cell r="O44" t="str">
            <v>Corporate Centre Labor &amp; Expens</v>
          </cell>
          <cell r="P44" t="str">
            <v>Taxes</v>
          </cell>
          <cell r="Q44" t="str">
            <v>Taxes</v>
          </cell>
          <cell r="R44" t="str">
            <v>Taxes</v>
          </cell>
          <cell r="S44">
            <v>2000</v>
          </cell>
          <cell r="T44">
            <v>0</v>
          </cell>
          <cell r="U44">
            <v>2000</v>
          </cell>
          <cell r="V44">
            <v>22000</v>
          </cell>
          <cell r="W44">
            <v>0</v>
          </cell>
          <cell r="X44">
            <v>22000</v>
          </cell>
          <cell r="Y44">
            <v>42004</v>
          </cell>
          <cell r="Z44">
            <v>0</v>
          </cell>
          <cell r="AB44">
            <v>24000</v>
          </cell>
          <cell r="AC44">
            <v>44004</v>
          </cell>
          <cell r="AD44">
            <v>-20004</v>
          </cell>
          <cell r="AE44" t="str">
            <v>2003</v>
          </cell>
          <cell r="AF44" t="str">
            <v>11</v>
          </cell>
          <cell r="AH44">
            <v>2</v>
          </cell>
          <cell r="AI44">
            <v>24000</v>
          </cell>
          <cell r="AJ44">
            <v>24000</v>
          </cell>
        </row>
        <row r="45">
          <cell r="A45" t="str">
            <v xml:space="preserve">               Human Resources</v>
          </cell>
          <cell r="B45" t="str">
            <v>10211</v>
          </cell>
          <cell r="C45" t="str">
            <v>03</v>
          </cell>
          <cell r="D45" t="str">
            <v>06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10211</v>
          </cell>
          <cell r="J45" t="str">
            <v>03</v>
          </cell>
          <cell r="K45" t="str">
            <v>06</v>
          </cell>
          <cell r="L45" t="str">
            <v>00</v>
          </cell>
          <cell r="M45" t="str">
            <v>00</v>
          </cell>
          <cell r="N45" t="str">
            <v>0306000000</v>
          </cell>
          <cell r="O45" t="str">
            <v>Corporate Centre Labor &amp; Expens</v>
          </cell>
          <cell r="P45" t="str">
            <v>Human Resources</v>
          </cell>
          <cell r="Q45" t="str">
            <v>Human Resources</v>
          </cell>
          <cell r="R45" t="str">
            <v>Human Resources</v>
          </cell>
          <cell r="S45">
            <v>1000</v>
          </cell>
          <cell r="T45">
            <v>0</v>
          </cell>
          <cell r="U45">
            <v>1000</v>
          </cell>
          <cell r="V45">
            <v>11000</v>
          </cell>
          <cell r="W45">
            <v>0</v>
          </cell>
          <cell r="X45">
            <v>11000</v>
          </cell>
          <cell r="Y45">
            <v>29326</v>
          </cell>
          <cell r="Z45">
            <v>6326</v>
          </cell>
          <cell r="AB45">
            <v>12000</v>
          </cell>
          <cell r="AC45">
            <v>30326</v>
          </cell>
          <cell r="AD45">
            <v>-18326</v>
          </cell>
          <cell r="AE45" t="str">
            <v>2003</v>
          </cell>
          <cell r="AF45" t="str">
            <v>11</v>
          </cell>
          <cell r="AH45">
            <v>2</v>
          </cell>
          <cell r="AI45">
            <v>12000</v>
          </cell>
          <cell r="AJ45">
            <v>12000</v>
          </cell>
        </row>
        <row r="46">
          <cell r="A46" t="str">
            <v xml:space="preserve">               Information Technologies</v>
          </cell>
          <cell r="B46" t="str">
            <v>10211</v>
          </cell>
          <cell r="C46" t="str">
            <v>03</v>
          </cell>
          <cell r="D46" t="str">
            <v>08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3</v>
          </cell>
          <cell r="K46" t="str">
            <v>08</v>
          </cell>
          <cell r="L46" t="str">
            <v>00</v>
          </cell>
          <cell r="M46" t="str">
            <v>00</v>
          </cell>
          <cell r="N46" t="str">
            <v>0308000000</v>
          </cell>
          <cell r="O46" t="str">
            <v>Corporate Centre Labor &amp; Expens</v>
          </cell>
          <cell r="P46" t="str">
            <v>Information Technologies</v>
          </cell>
          <cell r="Q46" t="str">
            <v>Information Technologies</v>
          </cell>
          <cell r="R46" t="str">
            <v>Information Technologi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8293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  <cell r="AI46">
            <v>0</v>
          </cell>
          <cell r="AJ46">
            <v>0</v>
          </cell>
        </row>
        <row r="47">
          <cell r="A47" t="str">
            <v xml:space="preserve">               Accounting</v>
          </cell>
          <cell r="B47" t="str">
            <v>10211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10211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1000</v>
          </cell>
          <cell r="T47">
            <v>0</v>
          </cell>
          <cell r="U47">
            <v>1000</v>
          </cell>
          <cell r="V47">
            <v>11000</v>
          </cell>
          <cell r="W47">
            <v>0</v>
          </cell>
          <cell r="X47">
            <v>11000</v>
          </cell>
          <cell r="Y47">
            <v>35000</v>
          </cell>
          <cell r="Z47">
            <v>0</v>
          </cell>
          <cell r="AB47">
            <v>12000</v>
          </cell>
          <cell r="AC47">
            <v>36000</v>
          </cell>
          <cell r="AD47">
            <v>-24000</v>
          </cell>
          <cell r="AE47" t="str">
            <v>2003</v>
          </cell>
          <cell r="AF47" t="str">
            <v>11</v>
          </cell>
          <cell r="AH47">
            <v>2</v>
          </cell>
          <cell r="AI47">
            <v>12000</v>
          </cell>
          <cell r="AJ47">
            <v>12000</v>
          </cell>
        </row>
        <row r="48">
          <cell r="A48" t="str">
            <v xml:space="preserve">               Corporate Centre Indirect Suppo</v>
          </cell>
          <cell r="B48" t="str">
            <v>10211</v>
          </cell>
          <cell r="C48" t="str">
            <v>03</v>
          </cell>
          <cell r="D48" t="str">
            <v>11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3</v>
          </cell>
          <cell r="K48" t="str">
            <v>11</v>
          </cell>
          <cell r="L48" t="str">
            <v>00</v>
          </cell>
          <cell r="M48" t="str">
            <v>00</v>
          </cell>
          <cell r="N48" t="str">
            <v>0311000000</v>
          </cell>
          <cell r="O48" t="str">
            <v>Corporate Centre Labor &amp; Expens</v>
          </cell>
          <cell r="P48" t="str">
            <v>Corporate Centre Indirect Suppo</v>
          </cell>
          <cell r="Q48" t="str">
            <v>Corporate Centre Indirect Suppo</v>
          </cell>
          <cell r="R48" t="str">
            <v>Corporate Centre Indirect Suppo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69086</v>
          </cell>
          <cell r="Z48">
            <v>2805</v>
          </cell>
          <cell r="AB48">
            <v>0</v>
          </cell>
          <cell r="AC48">
            <v>169086</v>
          </cell>
          <cell r="AD48">
            <v>-169086</v>
          </cell>
          <cell r="AE48" t="str">
            <v>2003</v>
          </cell>
          <cell r="AF48" t="str">
            <v>11</v>
          </cell>
          <cell r="AH48">
            <v>2</v>
          </cell>
          <cell r="AI48">
            <v>0</v>
          </cell>
          <cell r="AJ48">
            <v>0</v>
          </cell>
        </row>
        <row r="49">
          <cell r="A49" t="str">
            <v xml:space="preserve">               Other</v>
          </cell>
          <cell r="B49" t="str">
            <v>10211</v>
          </cell>
          <cell r="C49" t="str">
            <v>03</v>
          </cell>
          <cell r="D49" t="str">
            <v>12</v>
          </cell>
          <cell r="E49" t="str">
            <v>00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3</v>
          </cell>
          <cell r="K49" t="str">
            <v>12</v>
          </cell>
          <cell r="L49" t="str">
            <v>00</v>
          </cell>
          <cell r="M49" t="str">
            <v>00</v>
          </cell>
          <cell r="N49" t="str">
            <v>0312000000</v>
          </cell>
          <cell r="O49" t="str">
            <v>Corporate Centre Labor &amp; Expens</v>
          </cell>
          <cell r="P49" t="str">
            <v>Other</v>
          </cell>
          <cell r="Q49" t="str">
            <v>Other</v>
          </cell>
          <cell r="R49" t="str">
            <v>Other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29964</v>
          </cell>
          <cell r="Z49">
            <v>130012</v>
          </cell>
          <cell r="AB49">
            <v>0</v>
          </cell>
          <cell r="AC49">
            <v>129964</v>
          </cell>
          <cell r="AD49">
            <v>-129964</v>
          </cell>
          <cell r="AE49" t="str">
            <v>2003</v>
          </cell>
          <cell r="AF49" t="str">
            <v>11</v>
          </cell>
          <cell r="AH49">
            <v>2</v>
          </cell>
          <cell r="AI49">
            <v>0</v>
          </cell>
          <cell r="AJ49">
            <v>0</v>
          </cell>
        </row>
        <row r="50">
          <cell r="A50" t="str">
            <v>Studies &amp; Consultants</v>
          </cell>
          <cell r="B50" t="str">
            <v>10211</v>
          </cell>
          <cell r="C50" t="str">
            <v>04</v>
          </cell>
          <cell r="N50" t="str">
            <v>04</v>
          </cell>
          <cell r="O50" t="str">
            <v>Studies &amp; Consultants</v>
          </cell>
          <cell r="P50" t="str">
            <v>Consultants</v>
          </cell>
          <cell r="S50">
            <v>149000</v>
          </cell>
          <cell r="T50">
            <v>128536</v>
          </cell>
          <cell r="U50">
            <v>20464</v>
          </cell>
          <cell r="V50">
            <v>1744000</v>
          </cell>
          <cell r="W50">
            <v>1849531</v>
          </cell>
          <cell r="X50">
            <v>-105531</v>
          </cell>
          <cell r="Y50">
            <v>6995684</v>
          </cell>
          <cell r="Z50">
            <v>8930491</v>
          </cell>
          <cell r="AB50">
            <v>1895000</v>
          </cell>
          <cell r="AC50">
            <v>7146684</v>
          </cell>
          <cell r="AF50">
            <v>2</v>
          </cell>
          <cell r="AI50">
            <v>1895000</v>
          </cell>
          <cell r="AJ50">
            <v>1895000</v>
          </cell>
        </row>
        <row r="51">
          <cell r="A51" t="str">
            <v xml:space="preserve">               Consultants</v>
          </cell>
          <cell r="B51" t="str">
            <v>10211</v>
          </cell>
          <cell r="C51" t="str">
            <v>04</v>
          </cell>
          <cell r="D51" t="str">
            <v>01</v>
          </cell>
          <cell r="N51" t="str">
            <v>0401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S51">
            <v>25000</v>
          </cell>
          <cell r="T51">
            <v>41077</v>
          </cell>
          <cell r="U51">
            <v>-16077</v>
          </cell>
          <cell r="V51">
            <v>310000</v>
          </cell>
          <cell r="W51">
            <v>725240</v>
          </cell>
          <cell r="X51">
            <v>-415240</v>
          </cell>
          <cell r="Y51">
            <v>4156913</v>
          </cell>
          <cell r="Z51">
            <v>4993278</v>
          </cell>
          <cell r="AB51">
            <v>335000</v>
          </cell>
          <cell r="AC51">
            <v>4181913</v>
          </cell>
          <cell r="AF51">
            <v>3</v>
          </cell>
          <cell r="AI51">
            <v>335000</v>
          </cell>
          <cell r="AJ51">
            <v>335000</v>
          </cell>
        </row>
        <row r="52">
          <cell r="A52" t="str">
            <v xml:space="preserve">                    Preliminary Engineering Consult</v>
          </cell>
          <cell r="B52" t="str">
            <v>10211</v>
          </cell>
          <cell r="C52" t="str">
            <v>04</v>
          </cell>
          <cell r="D52" t="str">
            <v>01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4</v>
          </cell>
          <cell r="K52" t="str">
            <v>01</v>
          </cell>
          <cell r="L52" t="str">
            <v>01</v>
          </cell>
          <cell r="M52" t="str">
            <v>00</v>
          </cell>
          <cell r="N52" t="str">
            <v>0401010000</v>
          </cell>
          <cell r="O52" t="str">
            <v>Studies &amp; Consultants</v>
          </cell>
          <cell r="P52" t="str">
            <v>Consultants</v>
          </cell>
          <cell r="Q52" t="str">
            <v>Preliminary Engineering Consult</v>
          </cell>
          <cell r="R52" t="str">
            <v>Preliminary Engineering Consul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201982</v>
          </cell>
          <cell r="Z52">
            <v>1217933</v>
          </cell>
          <cell r="AB52">
            <v>0</v>
          </cell>
          <cell r="AC52">
            <v>1201982</v>
          </cell>
          <cell r="AD52">
            <v>-1201982</v>
          </cell>
          <cell r="AE52" t="str">
            <v>2003</v>
          </cell>
          <cell r="AF52" t="str">
            <v>11</v>
          </cell>
          <cell r="AH52">
            <v>3</v>
          </cell>
          <cell r="AI52">
            <v>0</v>
          </cell>
          <cell r="AJ52">
            <v>0</v>
          </cell>
        </row>
        <row r="53">
          <cell r="A53" t="str">
            <v xml:space="preserve">                    Marklet Analysis Consultant</v>
          </cell>
          <cell r="B53" t="str">
            <v>10211</v>
          </cell>
          <cell r="C53" t="str">
            <v>04</v>
          </cell>
          <cell r="D53" t="str">
            <v>01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10211</v>
          </cell>
          <cell r="J53" t="str">
            <v>04</v>
          </cell>
          <cell r="K53" t="str">
            <v>01</v>
          </cell>
          <cell r="L53" t="str">
            <v>02</v>
          </cell>
          <cell r="M53" t="str">
            <v>00</v>
          </cell>
          <cell r="N53" t="str">
            <v>0401020000</v>
          </cell>
          <cell r="O53" t="str">
            <v>Studies &amp; Consultants</v>
          </cell>
          <cell r="P53" t="str">
            <v>Consultants</v>
          </cell>
          <cell r="Q53" t="str">
            <v>Marklet Analysis Consultant</v>
          </cell>
          <cell r="R53" t="str">
            <v>Marklet Analysi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961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  <cell r="AI53">
            <v>0</v>
          </cell>
          <cell r="AJ53">
            <v>0</v>
          </cell>
        </row>
        <row r="54">
          <cell r="A54" t="str">
            <v xml:space="preserve">                    Outside Legal Consultant</v>
          </cell>
          <cell r="B54" t="str">
            <v>10211</v>
          </cell>
          <cell r="C54" t="str">
            <v>04</v>
          </cell>
          <cell r="D54" t="str">
            <v>01</v>
          </cell>
          <cell r="E54" t="str">
            <v>03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4</v>
          </cell>
          <cell r="K54" t="str">
            <v>01</v>
          </cell>
          <cell r="L54" t="str">
            <v>03</v>
          </cell>
          <cell r="M54" t="str">
            <v>00</v>
          </cell>
          <cell r="N54" t="str">
            <v>0401030000</v>
          </cell>
          <cell r="O54" t="str">
            <v>Studies &amp; Consultants</v>
          </cell>
          <cell r="P54" t="str">
            <v>Consultants</v>
          </cell>
          <cell r="Q54" t="str">
            <v>Outside Legal Consultant</v>
          </cell>
          <cell r="R54" t="str">
            <v>Outside Legal Consultant</v>
          </cell>
          <cell r="S54">
            <v>3000</v>
          </cell>
          <cell r="T54">
            <v>2812</v>
          </cell>
          <cell r="U54">
            <v>188</v>
          </cell>
          <cell r="V54">
            <v>33000</v>
          </cell>
          <cell r="W54">
            <v>182346</v>
          </cell>
          <cell r="X54">
            <v>-149346</v>
          </cell>
          <cell r="Y54">
            <v>939804</v>
          </cell>
          <cell r="Z54">
            <v>1298904</v>
          </cell>
          <cell r="AB54">
            <v>36000</v>
          </cell>
          <cell r="AC54">
            <v>942804</v>
          </cell>
          <cell r="AD54">
            <v>-906804</v>
          </cell>
          <cell r="AE54" t="str">
            <v>2003</v>
          </cell>
          <cell r="AF54" t="str">
            <v>11</v>
          </cell>
          <cell r="AH54">
            <v>3</v>
          </cell>
          <cell r="AI54">
            <v>36000</v>
          </cell>
          <cell r="AJ54">
            <v>36000</v>
          </cell>
        </row>
        <row r="55">
          <cell r="A55" t="str">
            <v xml:space="preserve">                    Land Consultants</v>
          </cell>
          <cell r="B55" t="str">
            <v>10211</v>
          </cell>
          <cell r="C55" t="str">
            <v>04</v>
          </cell>
          <cell r="D55" t="str">
            <v>01</v>
          </cell>
          <cell r="E55" t="str">
            <v>04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4</v>
          </cell>
          <cell r="K55" t="str">
            <v>01</v>
          </cell>
          <cell r="L55" t="str">
            <v>04</v>
          </cell>
          <cell r="M55" t="str">
            <v>00</v>
          </cell>
          <cell r="N55" t="str">
            <v>0401040000</v>
          </cell>
          <cell r="O55" t="str">
            <v>Studies &amp; Consultants</v>
          </cell>
          <cell r="P55" t="str">
            <v>Consultants</v>
          </cell>
          <cell r="Q55" t="str">
            <v>Land Consultants</v>
          </cell>
          <cell r="R55" t="str">
            <v>Land Consultan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565</v>
          </cell>
          <cell r="X55">
            <v>-2565</v>
          </cell>
          <cell r="Y55">
            <v>400402</v>
          </cell>
          <cell r="Z55">
            <v>372557</v>
          </cell>
          <cell r="AB55">
            <v>0</v>
          </cell>
          <cell r="AC55">
            <v>400402</v>
          </cell>
          <cell r="AD55">
            <v>-400402</v>
          </cell>
          <cell r="AE55" t="str">
            <v>2003</v>
          </cell>
          <cell r="AF55" t="str">
            <v>11</v>
          </cell>
          <cell r="AH55">
            <v>3</v>
          </cell>
          <cell r="AI55">
            <v>0</v>
          </cell>
          <cell r="AJ55">
            <v>0</v>
          </cell>
        </row>
        <row r="56">
          <cell r="A56" t="str">
            <v xml:space="preserve">                    Public Affairs/Media Consultant</v>
          </cell>
          <cell r="B56" t="str">
            <v>10211</v>
          </cell>
          <cell r="C56" t="str">
            <v>04</v>
          </cell>
          <cell r="D56" t="str">
            <v>01</v>
          </cell>
          <cell r="E56" t="str">
            <v>05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4</v>
          </cell>
          <cell r="K56" t="str">
            <v>01</v>
          </cell>
          <cell r="L56" t="str">
            <v>05</v>
          </cell>
          <cell r="M56" t="str">
            <v>00</v>
          </cell>
          <cell r="N56" t="str">
            <v>0401050000</v>
          </cell>
          <cell r="O56" t="str">
            <v>Studies &amp; Consultants</v>
          </cell>
          <cell r="P56" t="str">
            <v>Consultants</v>
          </cell>
          <cell r="Q56" t="str">
            <v>Public Affairs/Media Consultant</v>
          </cell>
          <cell r="R56" t="str">
            <v>Public Affairs/Media Consultant</v>
          </cell>
          <cell r="S56">
            <v>0</v>
          </cell>
          <cell r="T56">
            <v>0</v>
          </cell>
          <cell r="U56">
            <v>0</v>
          </cell>
          <cell r="V56">
            <v>25000</v>
          </cell>
          <cell r="W56">
            <v>151826</v>
          </cell>
          <cell r="X56">
            <v>-126826</v>
          </cell>
          <cell r="Y56">
            <v>685770</v>
          </cell>
          <cell r="Z56">
            <v>1012829</v>
          </cell>
          <cell r="AB56">
            <v>25000</v>
          </cell>
          <cell r="AC56">
            <v>685770</v>
          </cell>
          <cell r="AD56">
            <v>-660770</v>
          </cell>
          <cell r="AE56" t="str">
            <v>2003</v>
          </cell>
          <cell r="AF56" t="str">
            <v>11</v>
          </cell>
          <cell r="AH56">
            <v>3</v>
          </cell>
          <cell r="AI56">
            <v>25000</v>
          </cell>
          <cell r="AJ56">
            <v>25000</v>
          </cell>
        </row>
        <row r="57">
          <cell r="A57" t="str">
            <v xml:space="preserve">                    Tax Consultants</v>
          </cell>
          <cell r="B57" t="str">
            <v>10211</v>
          </cell>
          <cell r="C57" t="str">
            <v>04</v>
          </cell>
          <cell r="D57" t="str">
            <v>01</v>
          </cell>
          <cell r="E57" t="str">
            <v>06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4</v>
          </cell>
          <cell r="K57" t="str">
            <v>01</v>
          </cell>
          <cell r="L57" t="str">
            <v>06</v>
          </cell>
          <cell r="M57" t="str">
            <v>00</v>
          </cell>
          <cell r="N57" t="str">
            <v>0401060000</v>
          </cell>
          <cell r="O57" t="str">
            <v>Studies &amp; Consultants</v>
          </cell>
          <cell r="P57" t="str">
            <v>Consultants</v>
          </cell>
          <cell r="Q57" t="str">
            <v>Tax Consultants</v>
          </cell>
          <cell r="R57" t="str">
            <v>Tax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26538</v>
          </cell>
          <cell r="X57">
            <v>-26538</v>
          </cell>
          <cell r="Y57">
            <v>86750</v>
          </cell>
          <cell r="Z57">
            <v>91390</v>
          </cell>
          <cell r="AB57">
            <v>0</v>
          </cell>
          <cell r="AC57">
            <v>86750</v>
          </cell>
          <cell r="AD57">
            <v>-86750</v>
          </cell>
          <cell r="AE57" t="str">
            <v>2003</v>
          </cell>
          <cell r="AF57" t="str">
            <v>11</v>
          </cell>
          <cell r="AH57">
            <v>3</v>
          </cell>
          <cell r="AI57">
            <v>0</v>
          </cell>
          <cell r="AJ57">
            <v>0</v>
          </cell>
        </row>
        <row r="58">
          <cell r="A58" t="str">
            <v xml:space="preserve">                    Finance Consultants</v>
          </cell>
          <cell r="B58" t="str">
            <v>10211</v>
          </cell>
          <cell r="C58" t="str">
            <v>04</v>
          </cell>
          <cell r="D58" t="str">
            <v>01</v>
          </cell>
          <cell r="E58" t="str">
            <v>07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4</v>
          </cell>
          <cell r="K58" t="str">
            <v>01</v>
          </cell>
          <cell r="L58" t="str">
            <v>07</v>
          </cell>
          <cell r="M58" t="str">
            <v>00</v>
          </cell>
          <cell r="N58" t="str">
            <v>0401070000</v>
          </cell>
          <cell r="O58" t="str">
            <v>Studies &amp; Consultants</v>
          </cell>
          <cell r="P58" t="str">
            <v>Consultants</v>
          </cell>
          <cell r="Q58" t="str">
            <v>Finance Consultants</v>
          </cell>
          <cell r="R58" t="str">
            <v>Finance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3100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  <cell r="AI58">
            <v>0</v>
          </cell>
          <cell r="AJ58">
            <v>0</v>
          </cell>
        </row>
        <row r="59">
          <cell r="A59" t="str">
            <v xml:space="preserve">                    O &amp; M Consultant</v>
          </cell>
          <cell r="B59" t="str">
            <v>10211</v>
          </cell>
          <cell r="C59" t="str">
            <v>04</v>
          </cell>
          <cell r="D59" t="str">
            <v>01</v>
          </cell>
          <cell r="E59" t="str">
            <v>08</v>
          </cell>
          <cell r="F59" t="str">
            <v>00</v>
          </cell>
          <cell r="G59" t="str">
            <v>00</v>
          </cell>
          <cell r="H59" t="str">
            <v>8</v>
          </cell>
          <cell r="I59" t="str">
            <v>10211</v>
          </cell>
          <cell r="J59" t="str">
            <v>04</v>
          </cell>
          <cell r="K59" t="str">
            <v>01</v>
          </cell>
          <cell r="L59" t="str">
            <v>08</v>
          </cell>
          <cell r="M59" t="str">
            <v>00</v>
          </cell>
          <cell r="N59" t="str">
            <v>0401080000</v>
          </cell>
          <cell r="O59" t="str">
            <v>Studies &amp; Consultants</v>
          </cell>
          <cell r="P59" t="str">
            <v>Consultants</v>
          </cell>
          <cell r="Q59" t="str">
            <v>O &amp; M Consultant</v>
          </cell>
          <cell r="R59" t="str">
            <v>O &amp; M Consultant</v>
          </cell>
          <cell r="S59">
            <v>0</v>
          </cell>
          <cell r="T59">
            <v>38265</v>
          </cell>
          <cell r="U59">
            <v>-38265</v>
          </cell>
          <cell r="V59">
            <v>0</v>
          </cell>
          <cell r="W59">
            <v>49143</v>
          </cell>
          <cell r="X59">
            <v>-49143</v>
          </cell>
          <cell r="Y59">
            <v>0</v>
          </cell>
          <cell r="Z59">
            <v>4914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  <cell r="AI59">
            <v>0</v>
          </cell>
          <cell r="AJ59">
            <v>0</v>
          </cell>
        </row>
        <row r="60">
          <cell r="A60" t="str">
            <v xml:space="preserve">                    Water Supply/Discharge Consulta</v>
          </cell>
          <cell r="B60" t="str">
            <v>10211</v>
          </cell>
          <cell r="C60" t="str">
            <v>04</v>
          </cell>
          <cell r="D60" t="str">
            <v>01</v>
          </cell>
          <cell r="E60" t="str">
            <v>10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4</v>
          </cell>
          <cell r="K60" t="str">
            <v>01</v>
          </cell>
          <cell r="L60" t="str">
            <v>10</v>
          </cell>
          <cell r="M60" t="str">
            <v>00</v>
          </cell>
          <cell r="N60" t="str">
            <v>0401100000</v>
          </cell>
          <cell r="O60" t="str">
            <v>Studies &amp; Consultants</v>
          </cell>
          <cell r="P60" t="str">
            <v>Consultants</v>
          </cell>
          <cell r="Q60" t="str">
            <v>Water Supply/Discharge Consulta</v>
          </cell>
          <cell r="R60" t="str">
            <v>Water Supply/Discharge Consulta</v>
          </cell>
          <cell r="S60">
            <v>0</v>
          </cell>
          <cell r="T60">
            <v>0</v>
          </cell>
          <cell r="U60">
            <v>0</v>
          </cell>
          <cell r="V60">
            <v>10000</v>
          </cell>
          <cell r="W60">
            <v>6451</v>
          </cell>
          <cell r="X60">
            <v>3549</v>
          </cell>
          <cell r="Y60">
            <v>70000</v>
          </cell>
          <cell r="Z60">
            <v>86998</v>
          </cell>
          <cell r="AB60">
            <v>10000</v>
          </cell>
          <cell r="AC60">
            <v>70000</v>
          </cell>
          <cell r="AD60">
            <v>-60000</v>
          </cell>
          <cell r="AE60" t="str">
            <v>2003</v>
          </cell>
          <cell r="AF60" t="str">
            <v>11</v>
          </cell>
          <cell r="AH60">
            <v>3</v>
          </cell>
          <cell r="AI60">
            <v>10000</v>
          </cell>
          <cell r="AJ60">
            <v>10000</v>
          </cell>
        </row>
        <row r="61">
          <cell r="A61" t="str">
            <v xml:space="preserve">                    Permitting/Environmental Consul</v>
          </cell>
          <cell r="B61" t="str">
            <v>10211</v>
          </cell>
          <cell r="C61" t="str">
            <v>04</v>
          </cell>
          <cell r="D61" t="str">
            <v>01</v>
          </cell>
          <cell r="E61" t="str">
            <v>11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4</v>
          </cell>
          <cell r="K61" t="str">
            <v>01</v>
          </cell>
          <cell r="L61" t="str">
            <v>11</v>
          </cell>
          <cell r="M61" t="str">
            <v>00</v>
          </cell>
          <cell r="N61" t="str">
            <v>0401110000</v>
          </cell>
          <cell r="O61" t="str">
            <v>Studies &amp; Consultants</v>
          </cell>
          <cell r="P61" t="str">
            <v>Consultants</v>
          </cell>
          <cell r="Q61" t="str">
            <v>Permitting/Environmental Consul</v>
          </cell>
          <cell r="R61" t="str">
            <v>Permitting/Environmental Consul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155092</v>
          </cell>
          <cell r="X61">
            <v>-155092</v>
          </cell>
          <cell r="Y61">
            <v>244741</v>
          </cell>
          <cell r="Z61">
            <v>425169</v>
          </cell>
          <cell r="AB61">
            <v>0</v>
          </cell>
          <cell r="AC61">
            <v>244741</v>
          </cell>
          <cell r="AD61">
            <v>-244741</v>
          </cell>
          <cell r="AE61" t="str">
            <v>2003</v>
          </cell>
          <cell r="AF61" t="str">
            <v>11</v>
          </cell>
          <cell r="AH61">
            <v>3</v>
          </cell>
          <cell r="AI61">
            <v>0</v>
          </cell>
          <cell r="AJ61">
            <v>0</v>
          </cell>
        </row>
        <row r="62">
          <cell r="A62" t="str">
            <v xml:space="preserve">                    Site Management Consultant</v>
          </cell>
          <cell r="B62" t="str">
            <v>10211</v>
          </cell>
          <cell r="C62" t="str">
            <v>04</v>
          </cell>
          <cell r="D62" t="str">
            <v>01</v>
          </cell>
          <cell r="E62" t="str">
            <v>12</v>
          </cell>
          <cell r="F62" t="str">
            <v>00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4</v>
          </cell>
          <cell r="K62" t="str">
            <v>01</v>
          </cell>
          <cell r="L62" t="str">
            <v>12</v>
          </cell>
          <cell r="M62" t="str">
            <v>00</v>
          </cell>
          <cell r="N62" t="str">
            <v>0401120000</v>
          </cell>
          <cell r="O62" t="str">
            <v>Studies &amp; Consultants</v>
          </cell>
          <cell r="P62" t="str">
            <v>Consultants</v>
          </cell>
          <cell r="Q62" t="str">
            <v>Site Management Consultant</v>
          </cell>
          <cell r="R62" t="str">
            <v>Site Management Consultant</v>
          </cell>
          <cell r="S62">
            <v>22000</v>
          </cell>
          <cell r="T62">
            <v>0</v>
          </cell>
          <cell r="U62">
            <v>22000</v>
          </cell>
          <cell r="V62">
            <v>242000</v>
          </cell>
          <cell r="W62">
            <v>151279</v>
          </cell>
          <cell r="X62">
            <v>90721</v>
          </cell>
          <cell r="Y62">
            <v>527464</v>
          </cell>
          <cell r="Z62">
            <v>424294</v>
          </cell>
          <cell r="AB62">
            <v>264000</v>
          </cell>
          <cell r="AC62">
            <v>549464</v>
          </cell>
          <cell r="AD62">
            <v>-285464</v>
          </cell>
          <cell r="AE62" t="str">
            <v>2003</v>
          </cell>
          <cell r="AF62" t="str">
            <v>11</v>
          </cell>
          <cell r="AH62">
            <v>3</v>
          </cell>
          <cell r="AI62">
            <v>264000</v>
          </cell>
          <cell r="AJ62">
            <v>264000</v>
          </cell>
        </row>
        <row r="63">
          <cell r="A63" t="str">
            <v xml:space="preserve">               Studies</v>
          </cell>
          <cell r="B63" t="str">
            <v>10211</v>
          </cell>
          <cell r="C63" t="str">
            <v>04</v>
          </cell>
          <cell r="D63" t="str">
            <v>02</v>
          </cell>
          <cell r="N63" t="str">
            <v>0402</v>
          </cell>
          <cell r="O63" t="str">
            <v>Studies &amp; Consultants</v>
          </cell>
          <cell r="P63" t="str">
            <v>Studies</v>
          </cell>
          <cell r="Q63" t="str">
            <v>Transmission Design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364</v>
          </cell>
          <cell r="AB63">
            <v>0</v>
          </cell>
          <cell r="AC63">
            <v>0</v>
          </cell>
          <cell r="AF63">
            <v>3</v>
          </cell>
          <cell r="AI63">
            <v>0</v>
          </cell>
          <cell r="AJ63">
            <v>0</v>
          </cell>
        </row>
        <row r="64">
          <cell r="A64" t="str">
            <v xml:space="preserve">                    Transmission Design</v>
          </cell>
          <cell r="B64" t="str">
            <v>10211</v>
          </cell>
          <cell r="C64" t="str">
            <v>04</v>
          </cell>
          <cell r="D64" t="str">
            <v>02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4</v>
          </cell>
          <cell r="K64" t="str">
            <v>02</v>
          </cell>
          <cell r="L64" t="str">
            <v>02</v>
          </cell>
          <cell r="M64" t="str">
            <v>00</v>
          </cell>
          <cell r="N64" t="str">
            <v>0402020000</v>
          </cell>
          <cell r="O64" t="str">
            <v>Studies &amp; Consultants</v>
          </cell>
          <cell r="P64" t="str">
            <v>Studies</v>
          </cell>
          <cell r="Q64" t="str">
            <v>Transmission Design</v>
          </cell>
          <cell r="R64" t="str">
            <v>Transmission Design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364</v>
          </cell>
          <cell r="AB64">
            <v>0</v>
          </cell>
          <cell r="AC64">
            <v>0</v>
          </cell>
          <cell r="AD64">
            <v>0</v>
          </cell>
          <cell r="AE64" t="str">
            <v>2003</v>
          </cell>
          <cell r="AF64" t="str">
            <v>11</v>
          </cell>
          <cell r="AH64">
            <v>3</v>
          </cell>
          <cell r="AI64">
            <v>0</v>
          </cell>
          <cell r="AJ64">
            <v>0</v>
          </cell>
        </row>
        <row r="65">
          <cell r="A65" t="str">
            <v xml:space="preserve">               O.E./C.M.</v>
          </cell>
          <cell r="B65" t="str">
            <v>10211</v>
          </cell>
          <cell r="C65" t="str">
            <v>04</v>
          </cell>
          <cell r="D65" t="str">
            <v>03</v>
          </cell>
          <cell r="N65" t="str">
            <v>0403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S65">
            <v>124000</v>
          </cell>
          <cell r="T65">
            <v>87459</v>
          </cell>
          <cell r="U65">
            <v>36541</v>
          </cell>
          <cell r="V65">
            <v>1434000</v>
          </cell>
          <cell r="W65">
            <v>1124291</v>
          </cell>
          <cell r="X65">
            <v>309709</v>
          </cell>
          <cell r="Y65">
            <v>2838771</v>
          </cell>
          <cell r="Z65">
            <v>3936849</v>
          </cell>
          <cell r="AB65">
            <v>1560000</v>
          </cell>
          <cell r="AC65">
            <v>2964771</v>
          </cell>
          <cell r="AF65">
            <v>3</v>
          </cell>
          <cell r="AI65">
            <v>1560000</v>
          </cell>
          <cell r="AJ65">
            <v>1560000</v>
          </cell>
        </row>
        <row r="66">
          <cell r="A66" t="str">
            <v xml:space="preserve">                    O.E.</v>
          </cell>
          <cell r="B66" t="str">
            <v>10211</v>
          </cell>
          <cell r="C66" t="str">
            <v>04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10211</v>
          </cell>
          <cell r="J66" t="str">
            <v>04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403010000</v>
          </cell>
          <cell r="O66" t="str">
            <v>Studies &amp; Consultants</v>
          </cell>
          <cell r="P66" t="str">
            <v>O.E./C.M.</v>
          </cell>
          <cell r="Q66" t="str">
            <v>O.E.</v>
          </cell>
          <cell r="R66" t="str">
            <v>O.E.</v>
          </cell>
          <cell r="S66">
            <v>124000</v>
          </cell>
          <cell r="T66">
            <v>87459</v>
          </cell>
          <cell r="U66">
            <v>36541</v>
          </cell>
          <cell r="V66">
            <v>1434000</v>
          </cell>
          <cell r="W66">
            <v>1124291</v>
          </cell>
          <cell r="X66">
            <v>309709</v>
          </cell>
          <cell r="Y66">
            <v>2838771</v>
          </cell>
          <cell r="Z66">
            <v>3936849</v>
          </cell>
          <cell r="AB66">
            <v>1560000</v>
          </cell>
          <cell r="AC66">
            <v>2964771</v>
          </cell>
          <cell r="AD66">
            <v>-1404771</v>
          </cell>
          <cell r="AE66" t="str">
            <v>2003</v>
          </cell>
          <cell r="AF66" t="str">
            <v>11</v>
          </cell>
          <cell r="AH66">
            <v>3</v>
          </cell>
          <cell r="AI66">
            <v>1560000</v>
          </cell>
          <cell r="AJ66">
            <v>1560000</v>
          </cell>
        </row>
        <row r="67">
          <cell r="A67" t="str">
            <v>Engineering/Equipment/Construct</v>
          </cell>
          <cell r="B67" t="str">
            <v>10211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2276028</v>
          </cell>
          <cell r="T67">
            <v>1365261</v>
          </cell>
          <cell r="U67">
            <v>910767</v>
          </cell>
          <cell r="V67">
            <v>39164512</v>
          </cell>
          <cell r="W67">
            <v>47012778</v>
          </cell>
          <cell r="X67">
            <v>-7848266</v>
          </cell>
          <cell r="Y67">
            <v>549090041</v>
          </cell>
          <cell r="Z67">
            <v>554972557</v>
          </cell>
          <cell r="AB67">
            <v>40906772</v>
          </cell>
          <cell r="AC67">
            <v>550832301</v>
          </cell>
          <cell r="AF67">
            <v>2</v>
          </cell>
          <cell r="AI67">
            <v>40906772</v>
          </cell>
          <cell r="AJ67">
            <v>40906772</v>
          </cell>
        </row>
        <row r="68">
          <cell r="A68" t="str">
            <v xml:space="preserve">               EPC Contract</v>
          </cell>
          <cell r="B68" t="str">
            <v>10211</v>
          </cell>
          <cell r="C68" t="str">
            <v>05</v>
          </cell>
          <cell r="D68" t="str">
            <v>01</v>
          </cell>
          <cell r="N68" t="str">
            <v>0501</v>
          </cell>
          <cell r="O68" t="str">
            <v>Engineering/Equipment/Construct</v>
          </cell>
          <cell r="P68" t="str">
            <v>EPC Contract</v>
          </cell>
          <cell r="Q68" t="str">
            <v>EPC Base</v>
          </cell>
          <cell r="S68">
            <v>2276028</v>
          </cell>
          <cell r="T68">
            <v>1314761</v>
          </cell>
          <cell r="U68">
            <v>961267</v>
          </cell>
          <cell r="V68">
            <v>32820385</v>
          </cell>
          <cell r="W68">
            <v>34337350</v>
          </cell>
          <cell r="X68">
            <v>-1516965</v>
          </cell>
          <cell r="Y68">
            <v>301823136</v>
          </cell>
          <cell r="Z68">
            <v>313163853</v>
          </cell>
          <cell r="AB68">
            <v>34562645</v>
          </cell>
          <cell r="AC68">
            <v>303565396</v>
          </cell>
          <cell r="AF68">
            <v>3</v>
          </cell>
          <cell r="AI68">
            <v>34562645</v>
          </cell>
          <cell r="AJ68">
            <v>34562645</v>
          </cell>
        </row>
        <row r="69">
          <cell r="A69" t="str">
            <v xml:space="preserve">                    EPC Base</v>
          </cell>
          <cell r="B69" t="str">
            <v>10211</v>
          </cell>
          <cell r="C69" t="str">
            <v>05</v>
          </cell>
          <cell r="D69" t="str">
            <v>01</v>
          </cell>
          <cell r="E69" t="str">
            <v>01</v>
          </cell>
          <cell r="F69" t="str">
            <v>00</v>
          </cell>
          <cell r="G69" t="str">
            <v>00</v>
          </cell>
          <cell r="H69" t="str">
            <v>8</v>
          </cell>
          <cell r="I69" t="str">
            <v>10211</v>
          </cell>
          <cell r="J69" t="str">
            <v>05</v>
          </cell>
          <cell r="K69" t="str">
            <v>01</v>
          </cell>
          <cell r="L69" t="str">
            <v>01</v>
          </cell>
          <cell r="M69" t="str">
            <v>00</v>
          </cell>
          <cell r="N69" t="str">
            <v>0501010000</v>
          </cell>
          <cell r="O69" t="str">
            <v>Engineering/Equipment/Construct</v>
          </cell>
          <cell r="P69" t="str">
            <v>EPC Contract</v>
          </cell>
          <cell r="Q69" t="str">
            <v>EPC Base</v>
          </cell>
          <cell r="R69" t="str">
            <v>EPC Base</v>
          </cell>
          <cell r="S69">
            <v>2276028</v>
          </cell>
          <cell r="T69">
            <v>1314761</v>
          </cell>
          <cell r="U69">
            <v>961267</v>
          </cell>
          <cell r="V69">
            <v>29160385</v>
          </cell>
          <cell r="W69">
            <v>21197436</v>
          </cell>
          <cell r="X69">
            <v>7962949</v>
          </cell>
          <cell r="Y69">
            <v>298163136</v>
          </cell>
          <cell r="Z69">
            <v>300023939</v>
          </cell>
          <cell r="AB69">
            <v>30672645</v>
          </cell>
          <cell r="AC69">
            <v>299675396</v>
          </cell>
          <cell r="AD69">
            <v>-269002751</v>
          </cell>
          <cell r="AE69" t="str">
            <v>2003</v>
          </cell>
          <cell r="AF69" t="str">
            <v>11</v>
          </cell>
          <cell r="AH69">
            <v>3</v>
          </cell>
          <cell r="AI69">
            <v>30672645</v>
          </cell>
          <cell r="AJ69">
            <v>30672645</v>
          </cell>
        </row>
        <row r="70">
          <cell r="A70" t="str">
            <v xml:space="preserve">                    EPC Bonus</v>
          </cell>
          <cell r="B70" t="str">
            <v>10211</v>
          </cell>
          <cell r="C70" t="str">
            <v>05</v>
          </cell>
          <cell r="D70" t="str">
            <v>01</v>
          </cell>
          <cell r="E70" t="str">
            <v>02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5</v>
          </cell>
          <cell r="K70" t="str">
            <v>01</v>
          </cell>
          <cell r="L70" t="str">
            <v>02</v>
          </cell>
          <cell r="M70" t="str">
            <v>00</v>
          </cell>
          <cell r="N70" t="str">
            <v>0501020000</v>
          </cell>
          <cell r="O70" t="str">
            <v>Engineering/Equipment/Construct</v>
          </cell>
          <cell r="P70" t="str">
            <v>EPC Contract</v>
          </cell>
          <cell r="Q70" t="str">
            <v>EPC Bonus</v>
          </cell>
          <cell r="R70" t="str">
            <v>EPC Bonus</v>
          </cell>
          <cell r="S70">
            <v>0</v>
          </cell>
          <cell r="T70">
            <v>0</v>
          </cell>
          <cell r="U70">
            <v>0</v>
          </cell>
          <cell r="V70">
            <v>3660000</v>
          </cell>
          <cell r="W70">
            <v>13139914</v>
          </cell>
          <cell r="X70">
            <v>-9479914</v>
          </cell>
          <cell r="Y70">
            <v>3660000</v>
          </cell>
          <cell r="Z70">
            <v>13139914</v>
          </cell>
          <cell r="AB70">
            <v>3890000</v>
          </cell>
          <cell r="AC70">
            <v>389000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  <cell r="AI70">
            <v>3890000</v>
          </cell>
          <cell r="AJ70">
            <v>3890000</v>
          </cell>
        </row>
        <row r="71">
          <cell r="A71" t="str">
            <v xml:space="preserve">               Owner Supplied Equipment</v>
          </cell>
          <cell r="B71" t="str">
            <v>10211</v>
          </cell>
          <cell r="C71" t="str">
            <v>05</v>
          </cell>
          <cell r="D71" t="str">
            <v>03</v>
          </cell>
          <cell r="N71" t="str">
            <v>0503</v>
          </cell>
          <cell r="O71" t="str">
            <v>Engineering/Equipment/Construct</v>
          </cell>
          <cell r="P71" t="str">
            <v>Owner Supplied Equipment</v>
          </cell>
          <cell r="Q71" t="str">
            <v>Gas Turbine</v>
          </cell>
          <cell r="S71">
            <v>0</v>
          </cell>
          <cell r="T71">
            <v>0</v>
          </cell>
          <cell r="U71">
            <v>0</v>
          </cell>
          <cell r="V71">
            <v>3724127</v>
          </cell>
          <cell r="W71">
            <v>6170135</v>
          </cell>
          <cell r="X71">
            <v>-2446008</v>
          </cell>
          <cell r="Y71">
            <v>200076000</v>
          </cell>
          <cell r="Z71">
            <v>200016643</v>
          </cell>
          <cell r="AB71">
            <v>3724127</v>
          </cell>
          <cell r="AC71">
            <v>200076000</v>
          </cell>
          <cell r="AF71">
            <v>3</v>
          </cell>
          <cell r="AI71">
            <v>3724127</v>
          </cell>
          <cell r="AJ71">
            <v>3724127</v>
          </cell>
        </row>
        <row r="72">
          <cell r="A72" t="str">
            <v xml:space="preserve">                    Gas Turbine</v>
          </cell>
          <cell r="B72" t="str">
            <v>10211</v>
          </cell>
          <cell r="C72" t="str">
            <v>05</v>
          </cell>
          <cell r="D72" t="str">
            <v>03</v>
          </cell>
          <cell r="E72" t="str">
            <v>01</v>
          </cell>
          <cell r="F72" t="str">
            <v>00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5</v>
          </cell>
          <cell r="K72" t="str">
            <v>03</v>
          </cell>
          <cell r="L72" t="str">
            <v>01</v>
          </cell>
          <cell r="M72" t="str">
            <v>00</v>
          </cell>
          <cell r="N72" t="str">
            <v>0503010000</v>
          </cell>
          <cell r="O72" t="str">
            <v>Engineering/Equipment/Construct</v>
          </cell>
          <cell r="P72" t="str">
            <v>Owner Supplied Equipment</v>
          </cell>
          <cell r="Q72" t="str">
            <v>Gas Turbine</v>
          </cell>
          <cell r="R72" t="str">
            <v>Gas Turbine</v>
          </cell>
          <cell r="S72">
            <v>0</v>
          </cell>
          <cell r="T72">
            <v>0</v>
          </cell>
          <cell r="U72">
            <v>0</v>
          </cell>
          <cell r="V72">
            <v>3724127</v>
          </cell>
          <cell r="W72">
            <v>5111306</v>
          </cell>
          <cell r="X72">
            <v>-1387179</v>
          </cell>
          <cell r="Y72">
            <v>148878675</v>
          </cell>
          <cell r="Z72">
            <v>149997192</v>
          </cell>
          <cell r="AB72">
            <v>3724127</v>
          </cell>
          <cell r="AC72">
            <v>148878675</v>
          </cell>
          <cell r="AD72">
            <v>-145154548</v>
          </cell>
          <cell r="AE72" t="str">
            <v>2003</v>
          </cell>
          <cell r="AF72" t="str">
            <v>11</v>
          </cell>
          <cell r="AH72">
            <v>3</v>
          </cell>
          <cell r="AI72">
            <v>3724127</v>
          </cell>
          <cell r="AJ72">
            <v>3724127</v>
          </cell>
        </row>
        <row r="73">
          <cell r="A73" t="str">
            <v xml:space="preserve">                    Steam Turbine</v>
          </cell>
          <cell r="B73" t="str">
            <v>10211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0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0</v>
          </cell>
          <cell r="N73" t="str">
            <v>05030200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Steam Turbine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455339</v>
          </cell>
          <cell r="X73">
            <v>-455339</v>
          </cell>
          <cell r="Y73">
            <v>46197325</v>
          </cell>
          <cell r="Z73">
            <v>45011693</v>
          </cell>
          <cell r="AB73">
            <v>0</v>
          </cell>
          <cell r="AC73">
            <v>46197325</v>
          </cell>
          <cell r="AD73">
            <v>-46197325</v>
          </cell>
          <cell r="AE73" t="str">
            <v>2003</v>
          </cell>
          <cell r="AF73" t="str">
            <v>11</v>
          </cell>
          <cell r="AH73">
            <v>3</v>
          </cell>
          <cell r="AI73">
            <v>0</v>
          </cell>
          <cell r="AJ73">
            <v>0</v>
          </cell>
        </row>
        <row r="74">
          <cell r="A74" t="str">
            <v xml:space="preserve">                    Transformers</v>
          </cell>
          <cell r="B74" t="str">
            <v>10211</v>
          </cell>
          <cell r="C74" t="str">
            <v>05</v>
          </cell>
          <cell r="D74" t="str">
            <v>03</v>
          </cell>
          <cell r="E74" t="str">
            <v>04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10211</v>
          </cell>
          <cell r="J74" t="str">
            <v>05</v>
          </cell>
          <cell r="K74" t="str">
            <v>03</v>
          </cell>
          <cell r="L74" t="str">
            <v>04</v>
          </cell>
          <cell r="M74" t="str">
            <v>00</v>
          </cell>
          <cell r="N74" t="str">
            <v>0503040000</v>
          </cell>
          <cell r="O74" t="str">
            <v>Engineering/Equipment/Construct</v>
          </cell>
          <cell r="P74" t="str">
            <v>Owner Supplied Equipment</v>
          </cell>
          <cell r="Q74" t="str">
            <v>Transformers</v>
          </cell>
          <cell r="R74" t="str">
            <v>Transformer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03490</v>
          </cell>
          <cell r="X74">
            <v>-603490</v>
          </cell>
          <cell r="Y74">
            <v>5000000</v>
          </cell>
          <cell r="Z74">
            <v>5007758</v>
          </cell>
          <cell r="AB74">
            <v>0</v>
          </cell>
          <cell r="AC74">
            <v>5000000</v>
          </cell>
          <cell r="AD74">
            <v>-5000000</v>
          </cell>
          <cell r="AE74" t="str">
            <v>2003</v>
          </cell>
          <cell r="AF74" t="str">
            <v>11</v>
          </cell>
          <cell r="AH74">
            <v>3</v>
          </cell>
          <cell r="AI74">
            <v>0</v>
          </cell>
          <cell r="AJ74">
            <v>0</v>
          </cell>
        </row>
        <row r="75">
          <cell r="A75" t="str">
            <v xml:space="preserve">               Plant Switchyard</v>
          </cell>
          <cell r="B75" t="str">
            <v>10211</v>
          </cell>
          <cell r="C75" t="str">
            <v>05</v>
          </cell>
          <cell r="D75" t="str">
            <v>04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5</v>
          </cell>
          <cell r="K75" t="str">
            <v>04</v>
          </cell>
          <cell r="L75" t="str">
            <v>00</v>
          </cell>
          <cell r="M75" t="str">
            <v>00</v>
          </cell>
          <cell r="N75" t="str">
            <v>0504000000</v>
          </cell>
          <cell r="O75" t="str">
            <v>Engineering/Equipment/Construct</v>
          </cell>
          <cell r="P75" t="str">
            <v>Plant Switchyard</v>
          </cell>
          <cell r="Q75" t="str">
            <v>Plant Switchyard</v>
          </cell>
          <cell r="R75" t="str">
            <v>Plant Switchyard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6</v>
          </cell>
          <cell r="X75">
            <v>-16</v>
          </cell>
          <cell r="Y75">
            <v>8000000</v>
          </cell>
          <cell r="Z75">
            <v>8444100</v>
          </cell>
          <cell r="AB75">
            <v>0</v>
          </cell>
          <cell r="AC75">
            <v>8000000</v>
          </cell>
          <cell r="AD75">
            <v>-8000000</v>
          </cell>
          <cell r="AE75" t="str">
            <v>2003</v>
          </cell>
          <cell r="AF75" t="str">
            <v>11</v>
          </cell>
          <cell r="AH75">
            <v>2</v>
          </cell>
          <cell r="AI75">
            <v>0</v>
          </cell>
          <cell r="AJ75">
            <v>0</v>
          </cell>
        </row>
        <row r="76">
          <cell r="A76" t="str">
            <v xml:space="preserve">               Grid Interconnection</v>
          </cell>
          <cell r="B76" t="str">
            <v>10211</v>
          </cell>
          <cell r="C76" t="str">
            <v>05</v>
          </cell>
          <cell r="D76" t="str">
            <v>06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5</v>
          </cell>
          <cell r="K76" t="str">
            <v>06</v>
          </cell>
          <cell r="L76" t="str">
            <v>00</v>
          </cell>
          <cell r="M76" t="str">
            <v>00</v>
          </cell>
          <cell r="N76" t="str">
            <v>0506000000</v>
          </cell>
          <cell r="O76" t="str">
            <v>Engineering/Equipment/Construct</v>
          </cell>
          <cell r="P76" t="str">
            <v>Grid Interconnection</v>
          </cell>
          <cell r="Q76" t="str">
            <v>Grid Interconnection</v>
          </cell>
          <cell r="R76" t="str">
            <v>Grid Interconnection</v>
          </cell>
          <cell r="S76">
            <v>0</v>
          </cell>
          <cell r="T76">
            <v>61637</v>
          </cell>
          <cell r="U76">
            <v>-61637</v>
          </cell>
          <cell r="V76">
            <v>25000</v>
          </cell>
          <cell r="W76">
            <v>804488</v>
          </cell>
          <cell r="X76">
            <v>-779488</v>
          </cell>
          <cell r="Y76">
            <v>12471000</v>
          </cell>
          <cell r="Z76">
            <v>12041962</v>
          </cell>
          <cell r="AB76">
            <v>25000</v>
          </cell>
          <cell r="AC76">
            <v>12471000</v>
          </cell>
          <cell r="AD76">
            <v>-12446000</v>
          </cell>
          <cell r="AE76" t="str">
            <v>2003</v>
          </cell>
          <cell r="AF76" t="str">
            <v>11</v>
          </cell>
          <cell r="AH76">
            <v>2</v>
          </cell>
          <cell r="AI76">
            <v>25000</v>
          </cell>
          <cell r="AJ76">
            <v>25000</v>
          </cell>
        </row>
        <row r="77">
          <cell r="A77" t="str">
            <v xml:space="preserve">               Gas Interconnection</v>
          </cell>
          <cell r="B77" t="str">
            <v>10211</v>
          </cell>
          <cell r="C77" t="str">
            <v>05</v>
          </cell>
          <cell r="D77" t="str">
            <v>07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5</v>
          </cell>
          <cell r="K77" t="str">
            <v>07</v>
          </cell>
          <cell r="L77" t="str">
            <v>00</v>
          </cell>
          <cell r="M77" t="str">
            <v>00</v>
          </cell>
          <cell r="N77" t="str">
            <v>0507000000</v>
          </cell>
          <cell r="O77" t="str">
            <v>Engineering/Equipment/Construct</v>
          </cell>
          <cell r="P77" t="str">
            <v>Gas Interconnection</v>
          </cell>
          <cell r="Q77" t="str">
            <v>Gas Interconnection</v>
          </cell>
          <cell r="R77" t="str">
            <v>Gas Interconnection</v>
          </cell>
          <cell r="S77">
            <v>0</v>
          </cell>
          <cell r="T77">
            <v>-11137</v>
          </cell>
          <cell r="U77">
            <v>11137</v>
          </cell>
          <cell r="V77">
            <v>0</v>
          </cell>
          <cell r="W77">
            <v>-987182</v>
          </cell>
          <cell r="X77">
            <v>987182</v>
          </cell>
          <cell r="Y77">
            <v>5169207</v>
          </cell>
          <cell r="Z77">
            <v>4182025</v>
          </cell>
          <cell r="AB77">
            <v>0</v>
          </cell>
          <cell r="AC77">
            <v>5169207</v>
          </cell>
          <cell r="AD77">
            <v>-5169207</v>
          </cell>
          <cell r="AE77" t="str">
            <v>2003</v>
          </cell>
          <cell r="AF77" t="str">
            <v>11</v>
          </cell>
          <cell r="AH77">
            <v>2</v>
          </cell>
          <cell r="AI77">
            <v>0</v>
          </cell>
          <cell r="AJ77">
            <v>0</v>
          </cell>
        </row>
        <row r="78">
          <cell r="A78" t="str">
            <v xml:space="preserve">               Water Supply</v>
          </cell>
          <cell r="B78" t="str">
            <v>10211</v>
          </cell>
          <cell r="C78" t="str">
            <v>05</v>
          </cell>
          <cell r="D78" t="str">
            <v>08</v>
          </cell>
          <cell r="N78" t="str">
            <v>0508</v>
          </cell>
          <cell r="O78" t="str">
            <v>Engineering/Equipment/Construct</v>
          </cell>
          <cell r="P78" t="str">
            <v>Water Supply</v>
          </cell>
          <cell r="Q78" t="str">
            <v>Water Supply</v>
          </cell>
          <cell r="S78">
            <v>0</v>
          </cell>
          <cell r="T78">
            <v>0</v>
          </cell>
          <cell r="U78">
            <v>0</v>
          </cell>
          <cell r="V78">
            <v>120000</v>
          </cell>
          <cell r="W78">
            <v>308567</v>
          </cell>
          <cell r="X78">
            <v>-188567</v>
          </cell>
          <cell r="Y78">
            <v>5533822</v>
          </cell>
          <cell r="Z78">
            <v>5180724</v>
          </cell>
          <cell r="AB78">
            <v>120000</v>
          </cell>
          <cell r="AC78">
            <v>5533822</v>
          </cell>
          <cell r="AF78">
            <v>3</v>
          </cell>
          <cell r="AI78">
            <v>120000</v>
          </cell>
          <cell r="AJ78">
            <v>120000</v>
          </cell>
        </row>
        <row r="79">
          <cell r="A79" t="str">
            <v xml:space="preserve">                    Water Supply</v>
          </cell>
          <cell r="B79" t="str">
            <v>10211</v>
          </cell>
          <cell r="C79" t="str">
            <v>05</v>
          </cell>
          <cell r="D79" t="str">
            <v>08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5</v>
          </cell>
          <cell r="K79" t="str">
            <v>08</v>
          </cell>
          <cell r="L79" t="str">
            <v>01</v>
          </cell>
          <cell r="M79" t="str">
            <v>00</v>
          </cell>
          <cell r="N79" t="str">
            <v>0508010000</v>
          </cell>
          <cell r="O79" t="str">
            <v>Engineering/Equipment/Construct</v>
          </cell>
          <cell r="P79" t="str">
            <v>Water Supply</v>
          </cell>
          <cell r="Q79" t="str">
            <v>Water Supply</v>
          </cell>
          <cell r="R79" t="str">
            <v>Water Supply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199858</v>
          </cell>
          <cell r="X79">
            <v>-199858</v>
          </cell>
          <cell r="Y79">
            <v>5410033</v>
          </cell>
          <cell r="Z79">
            <v>5004234</v>
          </cell>
          <cell r="AB79">
            <v>0</v>
          </cell>
          <cell r="AC79">
            <v>5410033</v>
          </cell>
          <cell r="AD79">
            <v>-5410033</v>
          </cell>
          <cell r="AE79" t="str">
            <v>2003</v>
          </cell>
          <cell r="AF79" t="str">
            <v>11</v>
          </cell>
          <cell r="AH79">
            <v>3</v>
          </cell>
          <cell r="AI79">
            <v>0</v>
          </cell>
          <cell r="AJ79">
            <v>0</v>
          </cell>
        </row>
        <row r="80">
          <cell r="A80" t="str">
            <v xml:space="preserve">                    Power for Water Supply</v>
          </cell>
          <cell r="B80" t="str">
            <v>10211</v>
          </cell>
          <cell r="C80" t="str">
            <v>05</v>
          </cell>
          <cell r="D80" t="str">
            <v>08</v>
          </cell>
          <cell r="E80" t="str">
            <v>02</v>
          </cell>
          <cell r="F80" t="str">
            <v>00</v>
          </cell>
          <cell r="G80" t="str">
            <v>00</v>
          </cell>
          <cell r="H80" t="str">
            <v>8</v>
          </cell>
          <cell r="I80" t="str">
            <v>10211</v>
          </cell>
          <cell r="J80" t="str">
            <v>05</v>
          </cell>
          <cell r="K80" t="str">
            <v>08</v>
          </cell>
          <cell r="L80" t="str">
            <v>02</v>
          </cell>
          <cell r="M80" t="str">
            <v>00</v>
          </cell>
          <cell r="N80" t="str">
            <v>0508020000</v>
          </cell>
          <cell r="O80" t="str">
            <v>Engineering/Equipment/Construct</v>
          </cell>
          <cell r="P80" t="str">
            <v>Water Supply</v>
          </cell>
          <cell r="Q80" t="str">
            <v>Power for Water Supply</v>
          </cell>
          <cell r="R80" t="str">
            <v>Power for Water Supply</v>
          </cell>
          <cell r="S80">
            <v>0</v>
          </cell>
          <cell r="T80">
            <v>0</v>
          </cell>
          <cell r="U80">
            <v>0</v>
          </cell>
          <cell r="V80">
            <v>120000</v>
          </cell>
          <cell r="W80">
            <v>108709</v>
          </cell>
          <cell r="X80">
            <v>11291</v>
          </cell>
          <cell r="Y80">
            <v>123789</v>
          </cell>
          <cell r="Z80">
            <v>176490</v>
          </cell>
          <cell r="AB80">
            <v>120000</v>
          </cell>
          <cell r="AC80">
            <v>123789</v>
          </cell>
          <cell r="AD80">
            <v>-3789</v>
          </cell>
          <cell r="AE80" t="str">
            <v>2003</v>
          </cell>
          <cell r="AF80" t="str">
            <v>11</v>
          </cell>
          <cell r="AH80">
            <v>3</v>
          </cell>
          <cell r="AI80">
            <v>120000</v>
          </cell>
          <cell r="AJ80">
            <v>120000</v>
          </cell>
        </row>
        <row r="81">
          <cell r="A81" t="str">
            <v xml:space="preserve">               Water Discharge</v>
          </cell>
          <cell r="B81" t="str">
            <v>10211</v>
          </cell>
          <cell r="C81" t="str">
            <v>05</v>
          </cell>
          <cell r="D81" t="str">
            <v>09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5</v>
          </cell>
          <cell r="K81" t="str">
            <v>09</v>
          </cell>
          <cell r="L81" t="str">
            <v>00</v>
          </cell>
          <cell r="M81" t="str">
            <v>00</v>
          </cell>
          <cell r="N81" t="str">
            <v>0509000000</v>
          </cell>
          <cell r="O81" t="str">
            <v>Engineering/Equipment/Construct</v>
          </cell>
          <cell r="P81" t="str">
            <v>Water Discharge</v>
          </cell>
          <cell r="Q81" t="str">
            <v>Water Discharge</v>
          </cell>
          <cell r="R81" t="str">
            <v>Water Discharge</v>
          </cell>
          <cell r="S81">
            <v>0</v>
          </cell>
          <cell r="T81">
            <v>0</v>
          </cell>
          <cell r="U81">
            <v>0</v>
          </cell>
          <cell r="V81">
            <v>2475000</v>
          </cell>
          <cell r="W81">
            <v>6312133</v>
          </cell>
          <cell r="X81">
            <v>-3837133</v>
          </cell>
          <cell r="Y81">
            <v>15675000</v>
          </cell>
          <cell r="Z81">
            <v>11530495</v>
          </cell>
          <cell r="AB81">
            <v>2475000</v>
          </cell>
          <cell r="AC81">
            <v>15675000</v>
          </cell>
          <cell r="AD81">
            <v>-13200000</v>
          </cell>
          <cell r="AE81" t="str">
            <v>2003</v>
          </cell>
          <cell r="AF81" t="str">
            <v>11</v>
          </cell>
          <cell r="AH81">
            <v>2</v>
          </cell>
          <cell r="AI81">
            <v>2475000</v>
          </cell>
          <cell r="AJ81">
            <v>2475000</v>
          </cell>
        </row>
        <row r="82">
          <cell r="A82" t="str">
            <v xml:space="preserve">               Other</v>
          </cell>
          <cell r="B82" t="str">
            <v>10211</v>
          </cell>
          <cell r="C82" t="str">
            <v>05</v>
          </cell>
          <cell r="D82" t="str">
            <v>11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5</v>
          </cell>
          <cell r="K82" t="str">
            <v>11</v>
          </cell>
          <cell r="L82" t="str">
            <v>00</v>
          </cell>
          <cell r="M82" t="str">
            <v>00</v>
          </cell>
          <cell r="N82" t="str">
            <v>0511000000</v>
          </cell>
          <cell r="O82" t="str">
            <v>Engineering/Equipment/Construct</v>
          </cell>
          <cell r="P82" t="str">
            <v>Other</v>
          </cell>
          <cell r="Q82" t="str">
            <v>Other</v>
          </cell>
          <cell r="R82" t="str">
            <v>Other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67271</v>
          </cell>
          <cell r="X82">
            <v>-67271</v>
          </cell>
          <cell r="Y82">
            <v>32035</v>
          </cell>
          <cell r="Z82">
            <v>102914</v>
          </cell>
          <cell r="AB82">
            <v>0</v>
          </cell>
          <cell r="AC82">
            <v>32035</v>
          </cell>
          <cell r="AD82">
            <v>-32035</v>
          </cell>
          <cell r="AE82" t="str">
            <v>2003</v>
          </cell>
          <cell r="AF82" t="str">
            <v>11</v>
          </cell>
          <cell r="AH82">
            <v>2</v>
          </cell>
          <cell r="AI82">
            <v>0</v>
          </cell>
          <cell r="AJ82">
            <v>0</v>
          </cell>
        </row>
        <row r="83">
          <cell r="A83" t="str">
            <v xml:space="preserve">               Rail Spur</v>
          </cell>
          <cell r="B83" t="str">
            <v>10211</v>
          </cell>
          <cell r="C83" t="str">
            <v>05</v>
          </cell>
          <cell r="D83" t="str">
            <v>1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5</v>
          </cell>
          <cell r="K83" t="str">
            <v>12</v>
          </cell>
          <cell r="L83" t="str">
            <v>00</v>
          </cell>
          <cell r="M83" t="str">
            <v>00</v>
          </cell>
          <cell r="N83" t="str">
            <v>0512000000</v>
          </cell>
          <cell r="O83" t="str">
            <v>Engineering/Equipment/Construct</v>
          </cell>
          <cell r="P83" t="str">
            <v>Rail Spur</v>
          </cell>
          <cell r="Q83" t="str">
            <v>Rail Spur</v>
          </cell>
          <cell r="R83" t="str">
            <v>Rail Spu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309841</v>
          </cell>
          <cell r="Z83">
            <v>309841</v>
          </cell>
          <cell r="AB83">
            <v>0</v>
          </cell>
          <cell r="AC83">
            <v>309841</v>
          </cell>
          <cell r="AD83">
            <v>-309841</v>
          </cell>
          <cell r="AE83" t="str">
            <v>2003</v>
          </cell>
          <cell r="AF83" t="str">
            <v>11</v>
          </cell>
          <cell r="AH83">
            <v>2</v>
          </cell>
          <cell r="AI83">
            <v>0</v>
          </cell>
          <cell r="AJ83">
            <v>0</v>
          </cell>
        </row>
        <row r="84">
          <cell r="A84" t="str">
            <v>Regulatory Costs</v>
          </cell>
          <cell r="B84" t="str">
            <v>10211</v>
          </cell>
          <cell r="C84" t="str">
            <v>06</v>
          </cell>
          <cell r="N84" t="str">
            <v>06</v>
          </cell>
          <cell r="O84" t="str">
            <v>Regulatory Costs</v>
          </cell>
          <cell r="P84" t="str">
            <v>Permit Application Fees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6192</v>
          </cell>
          <cell r="X84">
            <v>-26192</v>
          </cell>
          <cell r="Y84">
            <v>260835</v>
          </cell>
          <cell r="Z84">
            <v>292891</v>
          </cell>
          <cell r="AB84">
            <v>0</v>
          </cell>
          <cell r="AC84">
            <v>260835</v>
          </cell>
          <cell r="AF84">
            <v>2</v>
          </cell>
          <cell r="AI84">
            <v>0</v>
          </cell>
          <cell r="AJ84">
            <v>0</v>
          </cell>
        </row>
        <row r="85">
          <cell r="A85" t="str">
            <v xml:space="preserve">               Permit Application Fees</v>
          </cell>
          <cell r="B85" t="str">
            <v>10211</v>
          </cell>
          <cell r="C85" t="str">
            <v>06</v>
          </cell>
          <cell r="D85" t="str">
            <v>01</v>
          </cell>
          <cell r="E85" t="str">
            <v>00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6</v>
          </cell>
          <cell r="K85" t="str">
            <v>01</v>
          </cell>
          <cell r="L85" t="str">
            <v>00</v>
          </cell>
          <cell r="M85" t="str">
            <v>00</v>
          </cell>
          <cell r="N85" t="str">
            <v>0601000000</v>
          </cell>
          <cell r="O85" t="str">
            <v>Regulatory Costs</v>
          </cell>
          <cell r="P85" t="str">
            <v>Permit Application Fees</v>
          </cell>
          <cell r="Q85" t="str">
            <v>Permit Application Fees</v>
          </cell>
          <cell r="R85" t="str">
            <v>Permit Application Fees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6192</v>
          </cell>
          <cell r="X85">
            <v>-26192</v>
          </cell>
          <cell r="Y85">
            <v>260835</v>
          </cell>
          <cell r="Z85">
            <v>292891</v>
          </cell>
          <cell r="AB85">
            <v>0</v>
          </cell>
          <cell r="AC85">
            <v>260835</v>
          </cell>
          <cell r="AD85">
            <v>-260835</v>
          </cell>
          <cell r="AE85" t="str">
            <v>2003</v>
          </cell>
          <cell r="AF85" t="str">
            <v>11</v>
          </cell>
          <cell r="AH85">
            <v>2</v>
          </cell>
          <cell r="AI85">
            <v>0</v>
          </cell>
          <cell r="AJ85">
            <v>0</v>
          </cell>
        </row>
        <row r="86">
          <cell r="A86" t="str">
            <v>Land</v>
          </cell>
          <cell r="B86" t="str">
            <v>10211</v>
          </cell>
          <cell r="C86" t="str">
            <v>07</v>
          </cell>
          <cell r="N86" t="str">
            <v>07</v>
          </cell>
          <cell r="O86" t="str">
            <v>Land</v>
          </cell>
          <cell r="P86" t="str">
            <v>Easements/ROW</v>
          </cell>
          <cell r="S86">
            <v>150000</v>
          </cell>
          <cell r="T86">
            <v>150697</v>
          </cell>
          <cell r="U86">
            <v>-697</v>
          </cell>
          <cell r="V86">
            <v>200000</v>
          </cell>
          <cell r="W86">
            <v>521966</v>
          </cell>
          <cell r="X86">
            <v>-321966</v>
          </cell>
          <cell r="Y86">
            <v>701033</v>
          </cell>
          <cell r="Z86">
            <v>1516914</v>
          </cell>
          <cell r="AB86">
            <v>400000</v>
          </cell>
          <cell r="AC86">
            <v>901033</v>
          </cell>
          <cell r="AF86">
            <v>2</v>
          </cell>
          <cell r="AI86">
            <v>400000</v>
          </cell>
          <cell r="AJ86">
            <v>400000</v>
          </cell>
        </row>
        <row r="87">
          <cell r="A87" t="str">
            <v xml:space="preserve">               Easements/ROW</v>
          </cell>
          <cell r="B87" t="str">
            <v>10211</v>
          </cell>
          <cell r="C87" t="str">
            <v>07</v>
          </cell>
          <cell r="D87" t="str">
            <v>03</v>
          </cell>
          <cell r="N87" t="str">
            <v>0703</v>
          </cell>
          <cell r="O87" t="str">
            <v>Land</v>
          </cell>
          <cell r="P87" t="str">
            <v>Easements/ROW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389</v>
          </cell>
          <cell r="X87">
            <v>-389</v>
          </cell>
          <cell r="Y87">
            <v>0</v>
          </cell>
          <cell r="Z87">
            <v>389</v>
          </cell>
          <cell r="AB87">
            <v>0</v>
          </cell>
          <cell r="AC87">
            <v>0</v>
          </cell>
          <cell r="AF87">
            <v>3</v>
          </cell>
          <cell r="AI87">
            <v>0</v>
          </cell>
          <cell r="AJ87">
            <v>0</v>
          </cell>
        </row>
        <row r="88">
          <cell r="A88" t="str">
            <v xml:space="preserve">                    General</v>
          </cell>
          <cell r="B88" t="str">
            <v>10211</v>
          </cell>
          <cell r="C88" t="str">
            <v>07</v>
          </cell>
          <cell r="D88" t="str">
            <v>03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7</v>
          </cell>
          <cell r="K88" t="str">
            <v>03</v>
          </cell>
          <cell r="L88" t="str">
            <v>01</v>
          </cell>
          <cell r="M88" t="str">
            <v>00</v>
          </cell>
          <cell r="N88" t="str">
            <v>0703010000</v>
          </cell>
          <cell r="O88" t="str">
            <v>Land</v>
          </cell>
          <cell r="P88" t="str">
            <v>Easements/ROW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389</v>
          </cell>
          <cell r="X88">
            <v>-389</v>
          </cell>
          <cell r="Y88">
            <v>0</v>
          </cell>
          <cell r="Z88">
            <v>389</v>
          </cell>
          <cell r="AB88">
            <v>0</v>
          </cell>
          <cell r="AC88">
            <v>0</v>
          </cell>
          <cell r="AD88">
            <v>0</v>
          </cell>
          <cell r="AE88" t="str">
            <v>2003</v>
          </cell>
          <cell r="AF88" t="str">
            <v>11</v>
          </cell>
          <cell r="AH88">
            <v>3</v>
          </cell>
          <cell r="AI88">
            <v>0</v>
          </cell>
          <cell r="AJ88">
            <v>0</v>
          </cell>
        </row>
        <row r="89">
          <cell r="A89" t="str">
            <v xml:space="preserve">               Site Preparation</v>
          </cell>
          <cell r="B89" t="str">
            <v>10211</v>
          </cell>
          <cell r="C89" t="str">
            <v>07</v>
          </cell>
          <cell r="D89" t="str">
            <v>05</v>
          </cell>
          <cell r="E89" t="str">
            <v>00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7</v>
          </cell>
          <cell r="K89" t="str">
            <v>05</v>
          </cell>
          <cell r="L89" t="str">
            <v>00</v>
          </cell>
          <cell r="M89" t="str">
            <v>00</v>
          </cell>
          <cell r="N89" t="str">
            <v>0705000000</v>
          </cell>
          <cell r="O89" t="str">
            <v>Land</v>
          </cell>
          <cell r="P89" t="str">
            <v>Site Preparation</v>
          </cell>
          <cell r="Q89" t="str">
            <v>Site Preparation</v>
          </cell>
          <cell r="R89" t="str">
            <v>Site Preparation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36328</v>
          </cell>
          <cell r="AB89">
            <v>0</v>
          </cell>
          <cell r="AC89">
            <v>0</v>
          </cell>
          <cell r="AD89">
            <v>0</v>
          </cell>
          <cell r="AE89" t="str">
            <v>2003</v>
          </cell>
          <cell r="AF89" t="str">
            <v>11</v>
          </cell>
          <cell r="AH89">
            <v>2</v>
          </cell>
          <cell r="AI89">
            <v>0</v>
          </cell>
          <cell r="AJ89">
            <v>0</v>
          </cell>
        </row>
        <row r="90">
          <cell r="A90" t="str">
            <v xml:space="preserve">               Landscaping and Fencing</v>
          </cell>
          <cell r="B90" t="str">
            <v>10211</v>
          </cell>
          <cell r="C90" t="str">
            <v>07</v>
          </cell>
          <cell r="D90" t="str">
            <v>06</v>
          </cell>
          <cell r="E90" t="str">
            <v>00</v>
          </cell>
          <cell r="F90" t="str">
            <v>00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7</v>
          </cell>
          <cell r="K90" t="str">
            <v>06</v>
          </cell>
          <cell r="L90" t="str">
            <v>00</v>
          </cell>
          <cell r="M90" t="str">
            <v>00</v>
          </cell>
          <cell r="N90" t="str">
            <v>0706000000</v>
          </cell>
          <cell r="O90" t="str">
            <v>Land</v>
          </cell>
          <cell r="P90" t="str">
            <v>Landscaping and Fencing</v>
          </cell>
          <cell r="Q90" t="str">
            <v>Landscaping and Fencing</v>
          </cell>
          <cell r="R90" t="str">
            <v>Landscaping and Fencing</v>
          </cell>
          <cell r="S90">
            <v>150000</v>
          </cell>
          <cell r="T90">
            <v>150697</v>
          </cell>
          <cell r="U90">
            <v>-697</v>
          </cell>
          <cell r="V90">
            <v>200000</v>
          </cell>
          <cell r="W90">
            <v>521577</v>
          </cell>
          <cell r="X90">
            <v>-321577</v>
          </cell>
          <cell r="Y90">
            <v>701033</v>
          </cell>
          <cell r="Z90">
            <v>1380197</v>
          </cell>
          <cell r="AB90">
            <v>400000</v>
          </cell>
          <cell r="AC90">
            <v>901033</v>
          </cell>
          <cell r="AD90">
            <v>-501033</v>
          </cell>
          <cell r="AE90" t="str">
            <v>2003</v>
          </cell>
          <cell r="AF90" t="str">
            <v>11</v>
          </cell>
          <cell r="AH90">
            <v>2</v>
          </cell>
          <cell r="AI90">
            <v>400000</v>
          </cell>
          <cell r="AJ90">
            <v>400000</v>
          </cell>
        </row>
        <row r="91">
          <cell r="A91" t="str">
            <v>Financing</v>
          </cell>
          <cell r="B91" t="str">
            <v>10211</v>
          </cell>
          <cell r="C91" t="str">
            <v>08</v>
          </cell>
          <cell r="N91" t="str">
            <v>08</v>
          </cell>
          <cell r="O91" t="str">
            <v>Financing</v>
          </cell>
          <cell r="P91" t="str">
            <v>Financial Costs</v>
          </cell>
          <cell r="S91">
            <v>1112857</v>
          </cell>
          <cell r="T91">
            <v>929234</v>
          </cell>
          <cell r="U91">
            <v>183623</v>
          </cell>
          <cell r="V91">
            <v>19411667</v>
          </cell>
          <cell r="W91">
            <v>11613272</v>
          </cell>
          <cell r="X91">
            <v>7798395</v>
          </cell>
          <cell r="Y91">
            <v>53886122</v>
          </cell>
          <cell r="Z91">
            <v>28874417</v>
          </cell>
          <cell r="AB91">
            <v>20536523</v>
          </cell>
          <cell r="AC91">
            <v>55010978</v>
          </cell>
          <cell r="AF91">
            <v>2</v>
          </cell>
          <cell r="AI91">
            <v>20536523</v>
          </cell>
          <cell r="AJ91">
            <v>20536523</v>
          </cell>
        </row>
        <row r="92">
          <cell r="A92" t="str">
            <v xml:space="preserve">               Financial Costs</v>
          </cell>
          <cell r="B92" t="str">
            <v>10211</v>
          </cell>
          <cell r="C92" t="str">
            <v>08</v>
          </cell>
          <cell r="D92" t="str">
            <v>01</v>
          </cell>
          <cell r="N92" t="str">
            <v>08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S92">
            <v>1112857</v>
          </cell>
          <cell r="T92">
            <v>929234</v>
          </cell>
          <cell r="U92">
            <v>183623</v>
          </cell>
          <cell r="V92">
            <v>19411667</v>
          </cell>
          <cell r="W92">
            <v>11613272</v>
          </cell>
          <cell r="X92">
            <v>7798395</v>
          </cell>
          <cell r="Y92">
            <v>53886122</v>
          </cell>
          <cell r="Z92">
            <v>28874417</v>
          </cell>
          <cell r="AB92">
            <v>20536523</v>
          </cell>
          <cell r="AC92">
            <v>55010978</v>
          </cell>
          <cell r="AF92">
            <v>3</v>
          </cell>
          <cell r="AI92">
            <v>20536523</v>
          </cell>
          <cell r="AJ92">
            <v>20536523</v>
          </cell>
        </row>
        <row r="93">
          <cell r="A93" t="str">
            <v xml:space="preserve">                    Interest During Construction</v>
          </cell>
          <cell r="B93" t="str">
            <v>10211</v>
          </cell>
          <cell r="C93" t="str">
            <v>08</v>
          </cell>
          <cell r="D93" t="str">
            <v>01</v>
          </cell>
          <cell r="E93" t="str">
            <v>01</v>
          </cell>
          <cell r="N93" t="str">
            <v>08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1110165</v>
          </cell>
          <cell r="T93">
            <v>927137</v>
          </cell>
          <cell r="U93">
            <v>183028</v>
          </cell>
          <cell r="V93">
            <v>19058699</v>
          </cell>
          <cell r="W93">
            <v>11328248</v>
          </cell>
          <cell r="X93">
            <v>7730451</v>
          </cell>
          <cell r="Y93">
            <v>44928520</v>
          </cell>
          <cell r="Z93">
            <v>27601546</v>
          </cell>
          <cell r="AB93">
            <v>20181412</v>
          </cell>
          <cell r="AC93">
            <v>46051233</v>
          </cell>
          <cell r="AF93">
            <v>4</v>
          </cell>
          <cell r="AI93">
            <v>20181412</v>
          </cell>
          <cell r="AJ93">
            <v>20181412</v>
          </cell>
        </row>
        <row r="94">
          <cell r="A94" t="str">
            <v xml:space="preserve">                         Internal</v>
          </cell>
          <cell r="B94" t="str">
            <v>10211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-61935</v>
          </cell>
          <cell r="U94">
            <v>61935</v>
          </cell>
          <cell r="V94">
            <v>0</v>
          </cell>
          <cell r="W94">
            <v>370989</v>
          </cell>
          <cell r="X94">
            <v>-370989</v>
          </cell>
          <cell r="Y94">
            <v>25869821</v>
          </cell>
          <cell r="Z94">
            <v>1958063</v>
          </cell>
          <cell r="AB94">
            <v>0</v>
          </cell>
          <cell r="AC94">
            <v>25869821</v>
          </cell>
          <cell r="AD94">
            <v>-25869821</v>
          </cell>
          <cell r="AE94" t="str">
            <v>2003</v>
          </cell>
          <cell r="AF94" t="str">
            <v>11</v>
          </cell>
          <cell r="AH94">
            <v>4</v>
          </cell>
          <cell r="AI94">
            <v>0</v>
          </cell>
          <cell r="AJ94">
            <v>0</v>
          </cell>
        </row>
        <row r="95">
          <cell r="A95" t="str">
            <v xml:space="preserve">                         External</v>
          </cell>
          <cell r="B95" t="str">
            <v>10211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80101020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Ex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227027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4</v>
          </cell>
          <cell r="AI95">
            <v>0</v>
          </cell>
          <cell r="AJ95">
            <v>0</v>
          </cell>
        </row>
        <row r="96">
          <cell r="A96" t="str">
            <v xml:space="preserve">                         Synthetic Lease</v>
          </cell>
          <cell r="B96" t="str">
            <v>10211</v>
          </cell>
          <cell r="C96" t="str">
            <v>08</v>
          </cell>
          <cell r="D96" t="str">
            <v>01</v>
          </cell>
          <cell r="E96" t="str">
            <v>01</v>
          </cell>
          <cell r="F96" t="str">
            <v>03</v>
          </cell>
          <cell r="G96" t="str">
            <v>00</v>
          </cell>
          <cell r="H96" t="str">
            <v>8</v>
          </cell>
          <cell r="I96" t="str">
            <v>10211</v>
          </cell>
          <cell r="J96" t="str">
            <v>08</v>
          </cell>
          <cell r="K96" t="str">
            <v>01</v>
          </cell>
          <cell r="L96" t="str">
            <v>01</v>
          </cell>
          <cell r="M96" t="str">
            <v>03</v>
          </cell>
          <cell r="N96" t="str">
            <v>0801010300</v>
          </cell>
          <cell r="O96" t="str">
            <v>Financing</v>
          </cell>
          <cell r="P96" t="str">
            <v>Financial Costs</v>
          </cell>
          <cell r="Q96" t="str">
            <v>Interest During Construction</v>
          </cell>
          <cell r="R96" t="str">
            <v>Synthetic Lease</v>
          </cell>
          <cell r="S96">
            <v>1110165</v>
          </cell>
          <cell r="T96">
            <v>346175</v>
          </cell>
          <cell r="U96">
            <v>763990</v>
          </cell>
          <cell r="V96">
            <v>19058699</v>
          </cell>
          <cell r="W96">
            <v>7628745</v>
          </cell>
          <cell r="X96">
            <v>11429954</v>
          </cell>
          <cell r="Y96">
            <v>19058699</v>
          </cell>
          <cell r="Z96">
            <v>22087942</v>
          </cell>
          <cell r="AB96">
            <v>20181412</v>
          </cell>
          <cell r="AC96">
            <v>20181412</v>
          </cell>
          <cell r="AD96">
            <v>0</v>
          </cell>
          <cell r="AE96" t="str">
            <v>2003</v>
          </cell>
          <cell r="AF96" t="str">
            <v>11</v>
          </cell>
          <cell r="AH96">
            <v>4</v>
          </cell>
          <cell r="AI96">
            <v>20181412</v>
          </cell>
          <cell r="AJ96">
            <v>20181412</v>
          </cell>
        </row>
        <row r="97">
          <cell r="A97" t="str">
            <v xml:space="preserve">                         Synthetic Lease Expense Interes</v>
          </cell>
          <cell r="B97" t="str">
            <v>10211</v>
          </cell>
          <cell r="C97" t="str">
            <v>08</v>
          </cell>
          <cell r="D97" t="str">
            <v>01</v>
          </cell>
          <cell r="E97" t="str">
            <v>01</v>
          </cell>
          <cell r="F97" t="str">
            <v>04</v>
          </cell>
          <cell r="G97" t="str">
            <v>00</v>
          </cell>
          <cell r="H97" t="str">
            <v>8</v>
          </cell>
          <cell r="I97" t="str">
            <v>10211</v>
          </cell>
          <cell r="J97" t="str">
            <v>08</v>
          </cell>
          <cell r="K97" t="str">
            <v>01</v>
          </cell>
          <cell r="L97" t="str">
            <v>01</v>
          </cell>
          <cell r="M97" t="str">
            <v>04</v>
          </cell>
          <cell r="N97" t="str">
            <v>0801010400</v>
          </cell>
          <cell r="O97" t="str">
            <v>Financing</v>
          </cell>
          <cell r="P97" t="str">
            <v>Financial Costs</v>
          </cell>
          <cell r="Q97" t="str">
            <v>Interest During Construction</v>
          </cell>
          <cell r="R97" t="str">
            <v>Synthetic Lease Expense Interes</v>
          </cell>
          <cell r="S97">
            <v>0</v>
          </cell>
          <cell r="T97">
            <v>642897</v>
          </cell>
          <cell r="U97">
            <v>-642897</v>
          </cell>
          <cell r="V97">
            <v>0</v>
          </cell>
          <cell r="W97">
            <v>3328514</v>
          </cell>
          <cell r="X97">
            <v>-3328514</v>
          </cell>
          <cell r="Y97">
            <v>0</v>
          </cell>
          <cell r="Z97">
            <v>3328514</v>
          </cell>
          <cell r="AB97">
            <v>0</v>
          </cell>
          <cell r="AC97">
            <v>0</v>
          </cell>
          <cell r="AD97">
            <v>0</v>
          </cell>
          <cell r="AE97" t="str">
            <v>2003</v>
          </cell>
          <cell r="AF97" t="str">
            <v>11</v>
          </cell>
          <cell r="AH97">
            <v>4</v>
          </cell>
          <cell r="AI97">
            <v>0</v>
          </cell>
          <cell r="AJ97">
            <v>0</v>
          </cell>
        </row>
        <row r="98">
          <cell r="A98" t="str">
            <v xml:space="preserve">                    Closing Costs</v>
          </cell>
          <cell r="B98" t="str">
            <v>10211</v>
          </cell>
          <cell r="C98" t="str">
            <v>08</v>
          </cell>
          <cell r="D98" t="str">
            <v>01</v>
          </cell>
          <cell r="E98" t="str">
            <v>02</v>
          </cell>
          <cell r="F98" t="str">
            <v>00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8</v>
          </cell>
          <cell r="K98" t="str">
            <v>01</v>
          </cell>
          <cell r="L98" t="str">
            <v>02</v>
          </cell>
          <cell r="M98" t="str">
            <v>00</v>
          </cell>
          <cell r="N98" t="str">
            <v>0801020000</v>
          </cell>
          <cell r="O98" t="str">
            <v>Financing</v>
          </cell>
          <cell r="P98" t="str">
            <v>Financial Costs</v>
          </cell>
          <cell r="Q98" t="str">
            <v>Closing Costs</v>
          </cell>
          <cell r="R98" t="str">
            <v>Closing Costs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4596000</v>
          </cell>
          <cell r="Z98">
            <v>0</v>
          </cell>
          <cell r="AB98">
            <v>0</v>
          </cell>
          <cell r="AC98">
            <v>4596000</v>
          </cell>
          <cell r="AD98">
            <v>-4596000</v>
          </cell>
          <cell r="AE98" t="str">
            <v>2003</v>
          </cell>
          <cell r="AF98" t="str">
            <v>11</v>
          </cell>
          <cell r="AH98">
            <v>3</v>
          </cell>
          <cell r="AI98">
            <v>0</v>
          </cell>
          <cell r="AJ98">
            <v>0</v>
          </cell>
        </row>
        <row r="99">
          <cell r="A99" t="str">
            <v xml:space="preserve">                    Debt Reserve</v>
          </cell>
          <cell r="B99" t="str">
            <v>10211</v>
          </cell>
          <cell r="C99" t="str">
            <v>08</v>
          </cell>
          <cell r="D99" t="str">
            <v>01</v>
          </cell>
          <cell r="E99" t="str">
            <v>03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8</v>
          </cell>
          <cell r="K99" t="str">
            <v>01</v>
          </cell>
          <cell r="L99" t="str">
            <v>03</v>
          </cell>
          <cell r="M99" t="str">
            <v>00</v>
          </cell>
          <cell r="N99" t="str">
            <v>0801030000</v>
          </cell>
          <cell r="O99" t="str">
            <v>Financing</v>
          </cell>
          <cell r="P99" t="str">
            <v>Financial Costs</v>
          </cell>
          <cell r="Q99" t="str">
            <v>Debt Reserve</v>
          </cell>
          <cell r="R99" t="str">
            <v>Debt Reserve</v>
          </cell>
          <cell r="S99">
            <v>0</v>
          </cell>
          <cell r="T99">
            <v>0</v>
          </cell>
          <cell r="U99">
            <v>0</v>
          </cell>
          <cell r="V99">
            <v>218340</v>
          </cell>
          <cell r="W99">
            <v>0</v>
          </cell>
          <cell r="X99">
            <v>218340</v>
          </cell>
          <cell r="Y99">
            <v>218340</v>
          </cell>
          <cell r="Z99">
            <v>0</v>
          </cell>
          <cell r="AB99">
            <v>218340</v>
          </cell>
          <cell r="AC99">
            <v>21834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3</v>
          </cell>
          <cell r="AI99">
            <v>218340</v>
          </cell>
          <cell r="AJ99">
            <v>218340</v>
          </cell>
        </row>
        <row r="100">
          <cell r="A100" t="str">
            <v xml:space="preserve">                    Lenders Legal</v>
          </cell>
          <cell r="B100" t="str">
            <v>10211</v>
          </cell>
          <cell r="C100" t="str">
            <v>08</v>
          </cell>
          <cell r="D100" t="str">
            <v>01</v>
          </cell>
          <cell r="E100" t="str">
            <v>05</v>
          </cell>
          <cell r="F100" t="str">
            <v>00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8</v>
          </cell>
          <cell r="K100" t="str">
            <v>01</v>
          </cell>
          <cell r="L100" t="str">
            <v>05</v>
          </cell>
          <cell r="M100" t="str">
            <v>00</v>
          </cell>
          <cell r="N100" t="str">
            <v>0801050000</v>
          </cell>
          <cell r="O100" t="str">
            <v>Financing</v>
          </cell>
          <cell r="P100" t="str">
            <v>Financial Costs</v>
          </cell>
          <cell r="Q100" t="str">
            <v>Lenders Legal</v>
          </cell>
          <cell r="R100" t="str">
            <v>Lenders Legal</v>
          </cell>
          <cell r="S100">
            <v>0</v>
          </cell>
          <cell r="T100">
            <v>0</v>
          </cell>
          <cell r="U100">
            <v>0</v>
          </cell>
          <cell r="V100">
            <v>40000</v>
          </cell>
          <cell r="W100">
            <v>0</v>
          </cell>
          <cell r="X100">
            <v>40000</v>
          </cell>
          <cell r="Y100">
            <v>157147</v>
          </cell>
          <cell r="Z100">
            <v>228016</v>
          </cell>
          <cell r="AB100">
            <v>40000</v>
          </cell>
          <cell r="AC100">
            <v>157147</v>
          </cell>
          <cell r="AD100">
            <v>-117147</v>
          </cell>
          <cell r="AE100" t="str">
            <v>2003</v>
          </cell>
          <cell r="AF100" t="str">
            <v>11</v>
          </cell>
          <cell r="AH100">
            <v>3</v>
          </cell>
          <cell r="AI100">
            <v>40000</v>
          </cell>
          <cell r="AJ100">
            <v>40000</v>
          </cell>
        </row>
        <row r="101">
          <cell r="A101" t="str">
            <v xml:space="preserve">                    Lenders Engineer</v>
          </cell>
          <cell r="B101" t="str">
            <v>10211</v>
          </cell>
          <cell r="C101" t="str">
            <v>08</v>
          </cell>
          <cell r="D101" t="str">
            <v>01</v>
          </cell>
          <cell r="E101" t="str">
            <v>06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8</v>
          </cell>
          <cell r="K101" t="str">
            <v>01</v>
          </cell>
          <cell r="L101" t="str">
            <v>06</v>
          </cell>
          <cell r="M101" t="str">
            <v>00</v>
          </cell>
          <cell r="N101" t="str">
            <v>0801060000</v>
          </cell>
          <cell r="O101" t="str">
            <v>Financing</v>
          </cell>
          <cell r="P101" t="str">
            <v>Financial Costs</v>
          </cell>
          <cell r="Q101" t="str">
            <v>Lenders Engineer</v>
          </cell>
          <cell r="R101" t="str">
            <v>Lenders Engineer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143406</v>
          </cell>
          <cell r="X101">
            <v>-143406</v>
          </cell>
          <cell r="Y101">
            <v>0</v>
          </cell>
          <cell r="Z101">
            <v>144081</v>
          </cell>
          <cell r="AB101">
            <v>0</v>
          </cell>
          <cell r="AC101">
            <v>0</v>
          </cell>
          <cell r="AD101">
            <v>0</v>
          </cell>
          <cell r="AE101" t="str">
            <v>2003</v>
          </cell>
          <cell r="AF101" t="str">
            <v>11</v>
          </cell>
          <cell r="AH101">
            <v>3</v>
          </cell>
          <cell r="AI101">
            <v>0</v>
          </cell>
          <cell r="AJ101">
            <v>0</v>
          </cell>
        </row>
        <row r="102">
          <cell r="A102" t="str">
            <v xml:space="preserve">                    Title Insurance</v>
          </cell>
          <cell r="B102" t="str">
            <v>10211</v>
          </cell>
          <cell r="C102" t="str">
            <v>08</v>
          </cell>
          <cell r="D102" t="str">
            <v>01</v>
          </cell>
          <cell r="E102" t="str">
            <v>07</v>
          </cell>
          <cell r="F102" t="str">
            <v>00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8</v>
          </cell>
          <cell r="K102" t="str">
            <v>01</v>
          </cell>
          <cell r="L102" t="str">
            <v>07</v>
          </cell>
          <cell r="M102" t="str">
            <v>00</v>
          </cell>
          <cell r="N102" t="str">
            <v>0801070000</v>
          </cell>
          <cell r="O102" t="str">
            <v>Financing</v>
          </cell>
          <cell r="P102" t="str">
            <v>Financial Costs</v>
          </cell>
          <cell r="Q102" t="str">
            <v>Title Insurance</v>
          </cell>
          <cell r="R102" t="str">
            <v>Title Insurance</v>
          </cell>
          <cell r="S102">
            <v>2692</v>
          </cell>
          <cell r="T102">
            <v>2097</v>
          </cell>
          <cell r="U102">
            <v>595</v>
          </cell>
          <cell r="V102">
            <v>54628</v>
          </cell>
          <cell r="W102">
            <v>136468</v>
          </cell>
          <cell r="X102">
            <v>-81840</v>
          </cell>
          <cell r="Y102">
            <v>59014</v>
          </cell>
          <cell r="Z102">
            <v>498145</v>
          </cell>
          <cell r="AB102">
            <v>56771</v>
          </cell>
          <cell r="AC102">
            <v>61157</v>
          </cell>
          <cell r="AD102">
            <v>-4386</v>
          </cell>
          <cell r="AE102" t="str">
            <v>2003</v>
          </cell>
          <cell r="AF102" t="str">
            <v>11</v>
          </cell>
          <cell r="AH102">
            <v>3</v>
          </cell>
          <cell r="AI102">
            <v>56771</v>
          </cell>
          <cell r="AJ102">
            <v>56771</v>
          </cell>
        </row>
        <row r="103">
          <cell r="A103" t="str">
            <v xml:space="preserve">                    Commitment Fees</v>
          </cell>
          <cell r="B103" t="str">
            <v>10211</v>
          </cell>
          <cell r="C103" t="str">
            <v>08</v>
          </cell>
          <cell r="D103" t="str">
            <v>01</v>
          </cell>
          <cell r="E103" t="str">
            <v>08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8</v>
          </cell>
          <cell r="K103" t="str">
            <v>01</v>
          </cell>
          <cell r="L103" t="str">
            <v>08</v>
          </cell>
          <cell r="M103" t="str">
            <v>00</v>
          </cell>
          <cell r="N103" t="str">
            <v>0801080000</v>
          </cell>
          <cell r="O103" t="str">
            <v>Financing</v>
          </cell>
          <cell r="P103" t="str">
            <v>Financial Costs</v>
          </cell>
          <cell r="Q103" t="str">
            <v>Commitment Fees</v>
          </cell>
          <cell r="R103" t="str">
            <v>Commitment Fees</v>
          </cell>
          <cell r="S103">
            <v>0</v>
          </cell>
          <cell r="T103">
            <v>0</v>
          </cell>
          <cell r="U103">
            <v>0</v>
          </cell>
          <cell r="V103">
            <v>40000</v>
          </cell>
          <cell r="W103">
            <v>0</v>
          </cell>
          <cell r="X103">
            <v>40000</v>
          </cell>
          <cell r="Y103">
            <v>40000</v>
          </cell>
          <cell r="Z103">
            <v>395000</v>
          </cell>
          <cell r="AB103">
            <v>40000</v>
          </cell>
          <cell r="AC103">
            <v>4000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3</v>
          </cell>
          <cell r="AI103">
            <v>40000</v>
          </cell>
          <cell r="AJ103">
            <v>40000</v>
          </cell>
        </row>
        <row r="104">
          <cell r="A104" t="str">
            <v xml:space="preserve">                    Other</v>
          </cell>
          <cell r="B104" t="str">
            <v>10211</v>
          </cell>
          <cell r="C104" t="str">
            <v>08</v>
          </cell>
          <cell r="D104" t="str">
            <v>01</v>
          </cell>
          <cell r="E104" t="str">
            <v>09</v>
          </cell>
          <cell r="F104" t="str">
            <v>00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8</v>
          </cell>
          <cell r="K104" t="str">
            <v>01</v>
          </cell>
          <cell r="L104" t="str">
            <v>09</v>
          </cell>
          <cell r="M104" t="str">
            <v>00</v>
          </cell>
          <cell r="N104" t="str">
            <v>0801090000</v>
          </cell>
          <cell r="O104" t="str">
            <v>Financing</v>
          </cell>
          <cell r="P104" t="str">
            <v>Financial Costs</v>
          </cell>
          <cell r="Q104" t="str">
            <v>Other</v>
          </cell>
          <cell r="R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5150</v>
          </cell>
          <cell r="X104">
            <v>-5150</v>
          </cell>
          <cell r="Y104">
            <v>3887101</v>
          </cell>
          <cell r="Z104">
            <v>7629</v>
          </cell>
          <cell r="AB104">
            <v>0</v>
          </cell>
          <cell r="AC104">
            <v>3887101</v>
          </cell>
          <cell r="AD104">
            <v>-3887101</v>
          </cell>
          <cell r="AE104" t="str">
            <v>2003</v>
          </cell>
          <cell r="AF104" t="str">
            <v>11</v>
          </cell>
          <cell r="AH104">
            <v>3</v>
          </cell>
          <cell r="AI104">
            <v>0</v>
          </cell>
          <cell r="AJ104">
            <v>0</v>
          </cell>
        </row>
        <row r="105">
          <cell r="A105" t="str">
            <v>Insurance</v>
          </cell>
          <cell r="B105" t="str">
            <v>10211</v>
          </cell>
          <cell r="C105" t="str">
            <v>09</v>
          </cell>
          <cell r="N105" t="str">
            <v>09</v>
          </cell>
          <cell r="O105" t="str">
            <v>Insurance</v>
          </cell>
          <cell r="P105" t="str">
            <v>Builders All-Risk Insurance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2500000</v>
          </cell>
          <cell r="Z105">
            <v>2562267</v>
          </cell>
          <cell r="AB105">
            <v>0</v>
          </cell>
          <cell r="AC105">
            <v>2500000</v>
          </cell>
          <cell r="AF105">
            <v>2</v>
          </cell>
          <cell r="AI105">
            <v>0</v>
          </cell>
          <cell r="AJ105">
            <v>0</v>
          </cell>
        </row>
        <row r="106">
          <cell r="A106" t="str">
            <v xml:space="preserve">               Builders All-Risk Insurance</v>
          </cell>
          <cell r="B106" t="str">
            <v>10211</v>
          </cell>
          <cell r="C106" t="str">
            <v>09</v>
          </cell>
          <cell r="D106" t="str">
            <v>01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9</v>
          </cell>
          <cell r="K106" t="str">
            <v>01</v>
          </cell>
          <cell r="L106" t="str">
            <v>00</v>
          </cell>
          <cell r="M106" t="str">
            <v>00</v>
          </cell>
          <cell r="N106" t="str">
            <v>0901000000</v>
          </cell>
          <cell r="O106" t="str">
            <v>Insurance</v>
          </cell>
          <cell r="P106" t="str">
            <v>Builders All-Risk Insurance</v>
          </cell>
          <cell r="Q106" t="str">
            <v>Builders All-Risk Insurance</v>
          </cell>
          <cell r="R106" t="str">
            <v>Builders All-Risk Insurance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500000</v>
          </cell>
          <cell r="Z106">
            <v>2562267</v>
          </cell>
          <cell r="AB106">
            <v>0</v>
          </cell>
          <cell r="AC106">
            <v>2500000</v>
          </cell>
          <cell r="AD106">
            <v>-2500000</v>
          </cell>
          <cell r="AE106" t="str">
            <v>2003</v>
          </cell>
          <cell r="AF106" t="str">
            <v>11</v>
          </cell>
          <cell r="AH106">
            <v>2</v>
          </cell>
          <cell r="AI106">
            <v>0</v>
          </cell>
          <cell r="AJ106">
            <v>0</v>
          </cell>
        </row>
        <row r="107">
          <cell r="A107" t="str">
            <v>Tax</v>
          </cell>
          <cell r="B107" t="str">
            <v>10211</v>
          </cell>
          <cell r="C107" t="str">
            <v>10</v>
          </cell>
          <cell r="N107" t="str">
            <v>10</v>
          </cell>
          <cell r="O107" t="str">
            <v>Tax</v>
          </cell>
          <cell r="P107" t="str">
            <v>Sales Tax</v>
          </cell>
          <cell r="S107">
            <v>96304</v>
          </cell>
          <cell r="T107">
            <v>11039</v>
          </cell>
          <cell r="U107">
            <v>85265</v>
          </cell>
          <cell r="V107">
            <v>1258660</v>
          </cell>
          <cell r="W107">
            <v>1045218</v>
          </cell>
          <cell r="X107">
            <v>213442</v>
          </cell>
          <cell r="Y107">
            <v>1270837</v>
          </cell>
          <cell r="Z107">
            <v>6846323</v>
          </cell>
          <cell r="AB107">
            <v>1322647</v>
          </cell>
          <cell r="AC107">
            <v>1334824</v>
          </cell>
          <cell r="AF107">
            <v>2</v>
          </cell>
          <cell r="AI107">
            <v>1322647</v>
          </cell>
          <cell r="AJ107">
            <v>1322647</v>
          </cell>
        </row>
        <row r="108">
          <cell r="A108" t="str">
            <v xml:space="preserve">               Sales Tax</v>
          </cell>
          <cell r="B108" t="str">
            <v>10211</v>
          </cell>
          <cell r="C108" t="str">
            <v>10</v>
          </cell>
          <cell r="D108" t="str">
            <v>01</v>
          </cell>
          <cell r="E108" t="str">
            <v>00</v>
          </cell>
          <cell r="F108" t="str">
            <v>00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10</v>
          </cell>
          <cell r="K108" t="str">
            <v>01</v>
          </cell>
          <cell r="L108" t="str">
            <v>00</v>
          </cell>
          <cell r="M108" t="str">
            <v>00</v>
          </cell>
          <cell r="N108" t="str">
            <v>1001000000</v>
          </cell>
          <cell r="O108" t="str">
            <v>Tax</v>
          </cell>
          <cell r="P108" t="str">
            <v>Sales Tax</v>
          </cell>
          <cell r="Q108" t="str">
            <v>Sales Tax</v>
          </cell>
          <cell r="R108" t="str">
            <v>Sales Tax</v>
          </cell>
          <cell r="S108">
            <v>96304</v>
          </cell>
          <cell r="T108">
            <v>11039</v>
          </cell>
          <cell r="U108">
            <v>85265</v>
          </cell>
          <cell r="V108">
            <v>1258660</v>
          </cell>
          <cell r="W108">
            <v>1032191</v>
          </cell>
          <cell r="X108">
            <v>226469</v>
          </cell>
          <cell r="Y108">
            <v>1258660</v>
          </cell>
          <cell r="Z108">
            <v>6818990</v>
          </cell>
          <cell r="AB108">
            <v>1322647</v>
          </cell>
          <cell r="AC108">
            <v>1322647</v>
          </cell>
          <cell r="AD108">
            <v>0</v>
          </cell>
          <cell r="AE108" t="str">
            <v>2003</v>
          </cell>
          <cell r="AF108" t="str">
            <v>11</v>
          </cell>
          <cell r="AH108">
            <v>2</v>
          </cell>
          <cell r="AI108">
            <v>1322647</v>
          </cell>
          <cell r="AJ108">
            <v>1322647</v>
          </cell>
        </row>
        <row r="109">
          <cell r="A109" t="str">
            <v xml:space="preserve">               Property Tax</v>
          </cell>
          <cell r="B109" t="str">
            <v>10211</v>
          </cell>
          <cell r="C109" t="str">
            <v>10</v>
          </cell>
          <cell r="D109" t="str">
            <v>02</v>
          </cell>
          <cell r="E109" t="str">
            <v>00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10</v>
          </cell>
          <cell r="K109" t="str">
            <v>02</v>
          </cell>
          <cell r="L109" t="str">
            <v>00</v>
          </cell>
          <cell r="M109" t="str">
            <v>00</v>
          </cell>
          <cell r="N109" t="str">
            <v>1002000000</v>
          </cell>
          <cell r="O109" t="str">
            <v>Tax</v>
          </cell>
          <cell r="P109" t="str">
            <v>Property Tax</v>
          </cell>
          <cell r="Q109" t="str">
            <v>Property Tax</v>
          </cell>
          <cell r="R109" t="str">
            <v>Property Tax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3027</v>
          </cell>
          <cell r="X109">
            <v>-13027</v>
          </cell>
          <cell r="Y109">
            <v>12177</v>
          </cell>
          <cell r="Z109">
            <v>27333</v>
          </cell>
          <cell r="AB109">
            <v>0</v>
          </cell>
          <cell r="AC109">
            <v>12177</v>
          </cell>
          <cell r="AD109">
            <v>-12177</v>
          </cell>
          <cell r="AE109" t="str">
            <v>2003</v>
          </cell>
          <cell r="AF109" t="str">
            <v>11</v>
          </cell>
          <cell r="AH109">
            <v>2</v>
          </cell>
          <cell r="AI109">
            <v>0</v>
          </cell>
          <cell r="AJ109">
            <v>0</v>
          </cell>
        </row>
        <row r="110">
          <cell r="A110" t="str">
            <v>Mobilization</v>
          </cell>
          <cell r="B110" t="str">
            <v>10211</v>
          </cell>
          <cell r="C110" t="str">
            <v>11</v>
          </cell>
          <cell r="N110" t="str">
            <v>11</v>
          </cell>
          <cell r="O110" t="str">
            <v>Mobilization</v>
          </cell>
          <cell r="P110" t="str">
            <v>Staff Training</v>
          </cell>
          <cell r="S110">
            <v>55000</v>
          </cell>
          <cell r="T110">
            <v>1467070</v>
          </cell>
          <cell r="U110">
            <v>-1412070</v>
          </cell>
          <cell r="V110">
            <v>12837523</v>
          </cell>
          <cell r="W110">
            <v>29806564</v>
          </cell>
          <cell r="X110">
            <v>-16969041</v>
          </cell>
          <cell r="Y110">
            <v>22048719</v>
          </cell>
          <cell r="Z110">
            <v>33138571</v>
          </cell>
          <cell r="AB110">
            <v>12837523</v>
          </cell>
          <cell r="AC110">
            <v>22048719</v>
          </cell>
          <cell r="AF110">
            <v>2</v>
          </cell>
          <cell r="AI110">
            <v>12837523</v>
          </cell>
          <cell r="AJ110">
            <v>12837523</v>
          </cell>
        </row>
        <row r="111">
          <cell r="A111" t="str">
            <v xml:space="preserve">               Staff Training</v>
          </cell>
          <cell r="B111" t="str">
            <v>10211</v>
          </cell>
          <cell r="C111" t="str">
            <v>11</v>
          </cell>
          <cell r="D111" t="str">
            <v>02</v>
          </cell>
          <cell r="E111" t="str">
            <v>00</v>
          </cell>
          <cell r="F111" t="str">
            <v>00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11</v>
          </cell>
          <cell r="K111" t="str">
            <v>02</v>
          </cell>
          <cell r="L111" t="str">
            <v>00</v>
          </cell>
          <cell r="M111" t="str">
            <v>00</v>
          </cell>
          <cell r="N111" t="str">
            <v>1102000000</v>
          </cell>
          <cell r="O111" t="str">
            <v>Mobilization</v>
          </cell>
          <cell r="P111" t="str">
            <v>Staff Training</v>
          </cell>
          <cell r="Q111" t="str">
            <v>Staff Training</v>
          </cell>
          <cell r="R111" t="str">
            <v>Staff Training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4600</v>
          </cell>
          <cell r="Z111">
            <v>-1769</v>
          </cell>
          <cell r="AB111">
            <v>0</v>
          </cell>
          <cell r="AC111">
            <v>4600</v>
          </cell>
          <cell r="AD111">
            <v>-4600</v>
          </cell>
          <cell r="AE111" t="str">
            <v>2003</v>
          </cell>
          <cell r="AF111" t="str">
            <v>11</v>
          </cell>
          <cell r="AH111">
            <v>2</v>
          </cell>
          <cell r="AI111">
            <v>0</v>
          </cell>
          <cell r="AJ111">
            <v>0</v>
          </cell>
        </row>
        <row r="112">
          <cell r="A112" t="str">
            <v xml:space="preserve">               Start-up Costs</v>
          </cell>
          <cell r="B112" t="str">
            <v>10211</v>
          </cell>
          <cell r="C112" t="str">
            <v>11</v>
          </cell>
          <cell r="D112" t="str">
            <v>05</v>
          </cell>
          <cell r="N112" t="str">
            <v>1105</v>
          </cell>
          <cell r="O112" t="str">
            <v>Mobilization</v>
          </cell>
          <cell r="P112" t="str">
            <v>Start-up Costs</v>
          </cell>
          <cell r="Q112" t="str">
            <v>Pre-Op Costs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1769</v>
          </cell>
          <cell r="Z112">
            <v>1769</v>
          </cell>
          <cell r="AB112">
            <v>0</v>
          </cell>
          <cell r="AC112">
            <v>1769</v>
          </cell>
          <cell r="AF112">
            <v>3</v>
          </cell>
          <cell r="AI112">
            <v>0</v>
          </cell>
          <cell r="AJ112">
            <v>0</v>
          </cell>
        </row>
        <row r="113">
          <cell r="A113" t="str">
            <v xml:space="preserve">                    Pre-Op Costs</v>
          </cell>
          <cell r="B113" t="str">
            <v>10211</v>
          </cell>
          <cell r="C113" t="str">
            <v>11</v>
          </cell>
          <cell r="D113" t="str">
            <v>05</v>
          </cell>
          <cell r="E113" t="str">
            <v>01</v>
          </cell>
          <cell r="N113" t="str">
            <v>110501</v>
          </cell>
          <cell r="O113" t="str">
            <v>Mobilization</v>
          </cell>
          <cell r="P113" t="str">
            <v>Start-up Costs</v>
          </cell>
          <cell r="Q113" t="str">
            <v>Pre-Op Costs</v>
          </cell>
          <cell r="R113" t="str">
            <v>Pre-Op General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1769</v>
          </cell>
          <cell r="Z113">
            <v>1769</v>
          </cell>
          <cell r="AB113">
            <v>0</v>
          </cell>
          <cell r="AC113">
            <v>1769</v>
          </cell>
          <cell r="AF113">
            <v>4</v>
          </cell>
          <cell r="AI113">
            <v>0</v>
          </cell>
          <cell r="AJ113">
            <v>0</v>
          </cell>
        </row>
        <row r="114">
          <cell r="A114" t="str">
            <v xml:space="preserve">                         Pre-Op General</v>
          </cell>
          <cell r="B114" t="str">
            <v>10211</v>
          </cell>
          <cell r="C114" t="str">
            <v>11</v>
          </cell>
          <cell r="D114" t="str">
            <v>05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11</v>
          </cell>
          <cell r="K114" t="str">
            <v>05</v>
          </cell>
          <cell r="L114" t="str">
            <v>01</v>
          </cell>
          <cell r="M114" t="str">
            <v>01</v>
          </cell>
          <cell r="N114" t="str">
            <v>1105010100</v>
          </cell>
          <cell r="O114" t="str">
            <v>Mobilization</v>
          </cell>
          <cell r="P114" t="str">
            <v>Start-up Costs</v>
          </cell>
          <cell r="Q114" t="str">
            <v>Pre-Op Costs</v>
          </cell>
          <cell r="R114" t="str">
            <v>Pre-Op General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1769</v>
          </cell>
          <cell r="Z114">
            <v>1769</v>
          </cell>
          <cell r="AB114">
            <v>0</v>
          </cell>
          <cell r="AC114">
            <v>1769</v>
          </cell>
          <cell r="AD114">
            <v>-1769</v>
          </cell>
          <cell r="AE114" t="str">
            <v>2003</v>
          </cell>
          <cell r="AF114" t="str">
            <v>11</v>
          </cell>
          <cell r="AH114">
            <v>4</v>
          </cell>
          <cell r="AI114">
            <v>0</v>
          </cell>
          <cell r="AJ114">
            <v>0</v>
          </cell>
        </row>
        <row r="115">
          <cell r="A115" t="str">
            <v xml:space="preserve">               Mobilization Contractors</v>
          </cell>
          <cell r="B115" t="str">
            <v>10211</v>
          </cell>
          <cell r="C115" t="str">
            <v>11</v>
          </cell>
          <cell r="D115" t="str">
            <v>06</v>
          </cell>
          <cell r="E115" t="str">
            <v>00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10211</v>
          </cell>
          <cell r="J115" t="str">
            <v>11</v>
          </cell>
          <cell r="K115" t="str">
            <v>06</v>
          </cell>
          <cell r="L115" t="str">
            <v>00</v>
          </cell>
          <cell r="M115" t="str">
            <v>00</v>
          </cell>
          <cell r="N115" t="str">
            <v>1106000000</v>
          </cell>
          <cell r="O115" t="str">
            <v>Mobilization</v>
          </cell>
          <cell r="P115" t="str">
            <v>Mobilization Contractors</v>
          </cell>
          <cell r="Q115" t="str">
            <v>Mobilization Contractors</v>
          </cell>
          <cell r="R115" t="str">
            <v>Mobilization Contractors</v>
          </cell>
          <cell r="S115">
            <v>0</v>
          </cell>
          <cell r="T115">
            <v>52250</v>
          </cell>
          <cell r="U115">
            <v>-52250</v>
          </cell>
          <cell r="V115">
            <v>0</v>
          </cell>
          <cell r="W115">
            <v>52250</v>
          </cell>
          <cell r="X115">
            <v>-52250</v>
          </cell>
          <cell r="Y115">
            <v>6827</v>
          </cell>
          <cell r="Z115">
            <v>52250</v>
          </cell>
          <cell r="AB115">
            <v>0</v>
          </cell>
          <cell r="AC115">
            <v>6827</v>
          </cell>
          <cell r="AD115">
            <v>-6827</v>
          </cell>
          <cell r="AE115" t="str">
            <v>2003</v>
          </cell>
          <cell r="AF115" t="str">
            <v>11</v>
          </cell>
          <cell r="AH115">
            <v>2</v>
          </cell>
          <cell r="AI115">
            <v>0</v>
          </cell>
          <cell r="AJ115">
            <v>0</v>
          </cell>
        </row>
        <row r="116">
          <cell r="A116" t="str">
            <v xml:space="preserve">               Staffing</v>
          </cell>
          <cell r="B116" t="str">
            <v>10211</v>
          </cell>
          <cell r="C116" t="str">
            <v>11</v>
          </cell>
          <cell r="D116" t="str">
            <v>21</v>
          </cell>
          <cell r="N116" t="str">
            <v>1121</v>
          </cell>
          <cell r="O116" t="str">
            <v>Mobilization</v>
          </cell>
          <cell r="P116" t="str">
            <v>Staffing</v>
          </cell>
          <cell r="Q116" t="str">
            <v>Staffing</v>
          </cell>
          <cell r="S116">
            <v>0</v>
          </cell>
          <cell r="T116">
            <v>75089</v>
          </cell>
          <cell r="U116">
            <v>-75089</v>
          </cell>
          <cell r="V116">
            <v>1280000</v>
          </cell>
          <cell r="W116">
            <v>1043665</v>
          </cell>
          <cell r="X116">
            <v>236335</v>
          </cell>
          <cell r="Y116">
            <v>1295000</v>
          </cell>
          <cell r="Z116">
            <v>1043665</v>
          </cell>
          <cell r="AB116">
            <v>1280000</v>
          </cell>
          <cell r="AC116">
            <v>1295000</v>
          </cell>
          <cell r="AF116">
            <v>3</v>
          </cell>
          <cell r="AI116">
            <v>1280000</v>
          </cell>
          <cell r="AJ116">
            <v>1280000</v>
          </cell>
        </row>
        <row r="117">
          <cell r="A117" t="str">
            <v xml:space="preserve">                    Staffing</v>
          </cell>
          <cell r="B117" t="str">
            <v>10211</v>
          </cell>
          <cell r="C117" t="str">
            <v>11</v>
          </cell>
          <cell r="D117" t="str">
            <v>21</v>
          </cell>
          <cell r="E117" t="str">
            <v>00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10211</v>
          </cell>
          <cell r="J117" t="str">
            <v>11</v>
          </cell>
          <cell r="K117" t="str">
            <v>21</v>
          </cell>
          <cell r="L117" t="str">
            <v>00</v>
          </cell>
          <cell r="M117" t="str">
            <v>00</v>
          </cell>
          <cell r="N117" t="str">
            <v>1121000000</v>
          </cell>
          <cell r="O117" t="str">
            <v>Mobilization</v>
          </cell>
          <cell r="P117" t="str">
            <v>Staffing</v>
          </cell>
          <cell r="Q117" t="str">
            <v>Staffing</v>
          </cell>
          <cell r="R117" t="str">
            <v>Staffing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15000</v>
          </cell>
          <cell r="Z117">
            <v>0</v>
          </cell>
          <cell r="AB117">
            <v>0</v>
          </cell>
          <cell r="AC117">
            <v>15000</v>
          </cell>
          <cell r="AD117">
            <v>-15000</v>
          </cell>
          <cell r="AE117" t="str">
            <v>2003</v>
          </cell>
          <cell r="AF117" t="str">
            <v>11</v>
          </cell>
          <cell r="AH117">
            <v>2</v>
          </cell>
          <cell r="AI117">
            <v>0</v>
          </cell>
          <cell r="AJ117">
            <v>0</v>
          </cell>
        </row>
        <row r="118">
          <cell r="A118" t="str">
            <v xml:space="preserve">                    Plant Staff</v>
          </cell>
          <cell r="B118" t="str">
            <v>10211</v>
          </cell>
          <cell r="C118" t="str">
            <v>11</v>
          </cell>
          <cell r="D118" t="str">
            <v>21</v>
          </cell>
          <cell r="E118" t="str">
            <v>01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11</v>
          </cell>
          <cell r="K118" t="str">
            <v>21</v>
          </cell>
          <cell r="L118" t="str">
            <v>01</v>
          </cell>
          <cell r="M118" t="str">
            <v>00</v>
          </cell>
          <cell r="N118" t="str">
            <v>1121010000</v>
          </cell>
          <cell r="O118" t="str">
            <v>Mobilization</v>
          </cell>
          <cell r="P118" t="str">
            <v>Staffing</v>
          </cell>
          <cell r="Q118" t="str">
            <v>Plant Staff</v>
          </cell>
          <cell r="R118" t="str">
            <v>Plant Staff</v>
          </cell>
          <cell r="S118">
            <v>0</v>
          </cell>
          <cell r="T118">
            <v>75089</v>
          </cell>
          <cell r="U118">
            <v>-75089</v>
          </cell>
          <cell r="V118">
            <v>1242500</v>
          </cell>
          <cell r="W118">
            <v>1004141</v>
          </cell>
          <cell r="X118">
            <v>238359</v>
          </cell>
          <cell r="Y118">
            <v>1242500</v>
          </cell>
          <cell r="Z118">
            <v>1004141</v>
          </cell>
          <cell r="AB118">
            <v>1242500</v>
          </cell>
          <cell r="AC118">
            <v>124250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  <cell r="AI118">
            <v>1242500</v>
          </cell>
          <cell r="AJ118">
            <v>1242500</v>
          </cell>
        </row>
        <row r="119">
          <cell r="A119" t="str">
            <v xml:space="preserve">                    Professional Service</v>
          </cell>
          <cell r="B119" t="str">
            <v>10211</v>
          </cell>
          <cell r="C119" t="str">
            <v>11</v>
          </cell>
          <cell r="D119" t="str">
            <v>21</v>
          </cell>
          <cell r="E119" t="str">
            <v>02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11</v>
          </cell>
          <cell r="K119" t="str">
            <v>21</v>
          </cell>
          <cell r="L119" t="str">
            <v>02</v>
          </cell>
          <cell r="M119" t="str">
            <v>00</v>
          </cell>
          <cell r="N119" t="str">
            <v>1121020000</v>
          </cell>
          <cell r="O119" t="str">
            <v>Mobilization</v>
          </cell>
          <cell r="P119" t="str">
            <v>Staffing</v>
          </cell>
          <cell r="Q119" t="str">
            <v>Professional Service</v>
          </cell>
          <cell r="R119" t="str">
            <v>Professional Service</v>
          </cell>
          <cell r="S119">
            <v>0</v>
          </cell>
          <cell r="T119">
            <v>0</v>
          </cell>
          <cell r="U119">
            <v>0</v>
          </cell>
          <cell r="V119">
            <v>37500</v>
          </cell>
          <cell r="W119">
            <v>39524</v>
          </cell>
          <cell r="X119">
            <v>-2024</v>
          </cell>
          <cell r="Y119">
            <v>37500</v>
          </cell>
          <cell r="Z119">
            <v>39524</v>
          </cell>
          <cell r="AB119">
            <v>37500</v>
          </cell>
          <cell r="AC119">
            <v>375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  <cell r="AI119">
            <v>37500</v>
          </cell>
          <cell r="AJ119">
            <v>37500</v>
          </cell>
        </row>
        <row r="120">
          <cell r="A120" t="str">
            <v xml:space="preserve">               Facilities/Equipment/Tools</v>
          </cell>
          <cell r="B120" t="str">
            <v>10211</v>
          </cell>
          <cell r="C120" t="str">
            <v>11</v>
          </cell>
          <cell r="D120" t="str">
            <v>22</v>
          </cell>
          <cell r="N120" t="str">
            <v>1122</v>
          </cell>
          <cell r="O120" t="str">
            <v>Mobilization</v>
          </cell>
          <cell r="P120" t="str">
            <v>Facilities/Equipment/Tools</v>
          </cell>
          <cell r="Q120" t="str">
            <v>Furniture</v>
          </cell>
          <cell r="S120">
            <v>0</v>
          </cell>
          <cell r="T120">
            <v>76242</v>
          </cell>
          <cell r="U120">
            <v>-76242</v>
          </cell>
          <cell r="V120">
            <v>863416</v>
          </cell>
          <cell r="W120">
            <v>1483037</v>
          </cell>
          <cell r="X120">
            <v>-619621</v>
          </cell>
          <cell r="Y120">
            <v>1063420</v>
          </cell>
          <cell r="Z120">
            <v>1578477</v>
          </cell>
          <cell r="AB120">
            <v>863416</v>
          </cell>
          <cell r="AC120">
            <v>1063420</v>
          </cell>
          <cell r="AF120">
            <v>3</v>
          </cell>
          <cell r="AI120">
            <v>863416</v>
          </cell>
          <cell r="AJ120">
            <v>863416</v>
          </cell>
        </row>
        <row r="121">
          <cell r="A121" t="str">
            <v xml:space="preserve">                    Furniture</v>
          </cell>
          <cell r="B121" t="str">
            <v>10211</v>
          </cell>
          <cell r="C121" t="str">
            <v>11</v>
          </cell>
          <cell r="D121" t="str">
            <v>22</v>
          </cell>
          <cell r="E121" t="str">
            <v>01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10211</v>
          </cell>
          <cell r="J121" t="str">
            <v>11</v>
          </cell>
          <cell r="K121" t="str">
            <v>22</v>
          </cell>
          <cell r="L121" t="str">
            <v>01</v>
          </cell>
          <cell r="M121" t="str">
            <v>00</v>
          </cell>
          <cell r="N121" t="str">
            <v>1122010000</v>
          </cell>
          <cell r="O121" t="str">
            <v>Mobilization</v>
          </cell>
          <cell r="P121" t="str">
            <v>Facilities/Equipment/Tools</v>
          </cell>
          <cell r="Q121" t="str">
            <v>Furniture</v>
          </cell>
          <cell r="R121" t="str">
            <v>Furniture</v>
          </cell>
          <cell r="S121">
            <v>0</v>
          </cell>
          <cell r="T121">
            <v>0</v>
          </cell>
          <cell r="U121">
            <v>0</v>
          </cell>
          <cell r="V121">
            <v>177666</v>
          </cell>
          <cell r="W121">
            <v>97791</v>
          </cell>
          <cell r="X121">
            <v>79875</v>
          </cell>
          <cell r="Y121">
            <v>377670</v>
          </cell>
          <cell r="Z121">
            <v>180905</v>
          </cell>
          <cell r="AB121">
            <v>177666</v>
          </cell>
          <cell r="AC121">
            <v>377670</v>
          </cell>
          <cell r="AD121">
            <v>-200004</v>
          </cell>
          <cell r="AE121" t="str">
            <v>2003</v>
          </cell>
          <cell r="AF121" t="str">
            <v>11</v>
          </cell>
          <cell r="AH121">
            <v>3</v>
          </cell>
          <cell r="AI121">
            <v>177666</v>
          </cell>
          <cell r="AJ121">
            <v>177666</v>
          </cell>
        </row>
        <row r="122">
          <cell r="A122" t="str">
            <v xml:space="preserve">                    Infrastructure Systems</v>
          </cell>
          <cell r="B122" t="str">
            <v>10211</v>
          </cell>
          <cell r="C122" t="str">
            <v>11</v>
          </cell>
          <cell r="D122" t="str">
            <v>22</v>
          </cell>
          <cell r="E122" t="str">
            <v>02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10211</v>
          </cell>
          <cell r="J122" t="str">
            <v>11</v>
          </cell>
          <cell r="K122" t="str">
            <v>22</v>
          </cell>
          <cell r="L122" t="str">
            <v>02</v>
          </cell>
          <cell r="M122" t="str">
            <v>00</v>
          </cell>
          <cell r="N122" t="str">
            <v>1122020000</v>
          </cell>
          <cell r="O122" t="str">
            <v>Mobilization</v>
          </cell>
          <cell r="P122" t="str">
            <v>Facilities/Equipment/Tools</v>
          </cell>
          <cell r="Q122" t="str">
            <v>Infrastructure Systems</v>
          </cell>
          <cell r="R122" t="str">
            <v>Infrastructure Systems</v>
          </cell>
          <cell r="S122">
            <v>0</v>
          </cell>
          <cell r="T122">
            <v>71958</v>
          </cell>
          <cell r="U122">
            <v>-71958</v>
          </cell>
          <cell r="V122">
            <v>90750</v>
          </cell>
          <cell r="W122">
            <v>455226</v>
          </cell>
          <cell r="X122">
            <v>-364476</v>
          </cell>
          <cell r="Y122">
            <v>90750</v>
          </cell>
          <cell r="Z122">
            <v>461606</v>
          </cell>
          <cell r="AB122">
            <v>90750</v>
          </cell>
          <cell r="AC122">
            <v>9075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  <cell r="AI122">
            <v>90750</v>
          </cell>
          <cell r="AJ122">
            <v>90750</v>
          </cell>
        </row>
        <row r="123">
          <cell r="A123" t="str">
            <v xml:space="preserve">                    MMM System</v>
          </cell>
          <cell r="B123" t="str">
            <v>10211</v>
          </cell>
          <cell r="C123" t="str">
            <v>11</v>
          </cell>
          <cell r="D123" t="str">
            <v>22</v>
          </cell>
          <cell r="E123" t="str">
            <v>03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10211</v>
          </cell>
          <cell r="J123" t="str">
            <v>11</v>
          </cell>
          <cell r="K123" t="str">
            <v>22</v>
          </cell>
          <cell r="L123" t="str">
            <v>03</v>
          </cell>
          <cell r="M123" t="str">
            <v>00</v>
          </cell>
          <cell r="N123" t="str">
            <v>1122030000</v>
          </cell>
          <cell r="O123" t="str">
            <v>Mobilization</v>
          </cell>
          <cell r="P123" t="str">
            <v>Facilities/Equipment/Tools</v>
          </cell>
          <cell r="Q123" t="str">
            <v>MMM System</v>
          </cell>
          <cell r="R123" t="str">
            <v>MMM System</v>
          </cell>
          <cell r="S123">
            <v>0</v>
          </cell>
          <cell r="T123">
            <v>0</v>
          </cell>
          <cell r="U123">
            <v>0</v>
          </cell>
          <cell r="V123">
            <v>130000</v>
          </cell>
          <cell r="W123">
            <v>0</v>
          </cell>
          <cell r="X123">
            <v>130000</v>
          </cell>
          <cell r="Y123">
            <v>130000</v>
          </cell>
          <cell r="Z123">
            <v>0</v>
          </cell>
          <cell r="AB123">
            <v>130000</v>
          </cell>
          <cell r="AC123">
            <v>13000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  <cell r="AI123">
            <v>130000</v>
          </cell>
          <cell r="AJ123">
            <v>130000</v>
          </cell>
        </row>
        <row r="124">
          <cell r="A124" t="str">
            <v xml:space="preserve">                    Accounting System</v>
          </cell>
          <cell r="B124" t="str">
            <v>10211</v>
          </cell>
          <cell r="C124" t="str">
            <v>11</v>
          </cell>
          <cell r="D124" t="str">
            <v>22</v>
          </cell>
          <cell r="E124" t="str">
            <v>04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10211</v>
          </cell>
          <cell r="J124" t="str">
            <v>11</v>
          </cell>
          <cell r="K124" t="str">
            <v>22</v>
          </cell>
          <cell r="L124" t="str">
            <v>04</v>
          </cell>
          <cell r="M124" t="str">
            <v>00</v>
          </cell>
          <cell r="N124" t="str">
            <v>1122040000</v>
          </cell>
          <cell r="O124" t="str">
            <v>Mobilization</v>
          </cell>
          <cell r="P124" t="str">
            <v>Facilities/Equipment/Tools</v>
          </cell>
          <cell r="Q124" t="str">
            <v>Accounting System</v>
          </cell>
          <cell r="R124" t="str">
            <v>Accounting System</v>
          </cell>
          <cell r="S124">
            <v>0</v>
          </cell>
          <cell r="T124">
            <v>0</v>
          </cell>
          <cell r="U124">
            <v>0</v>
          </cell>
          <cell r="V124">
            <v>100000</v>
          </cell>
          <cell r="W124">
            <v>13354</v>
          </cell>
          <cell r="X124">
            <v>86646</v>
          </cell>
          <cell r="Y124">
            <v>100000</v>
          </cell>
          <cell r="Z124">
            <v>13354</v>
          </cell>
          <cell r="AB124">
            <v>100000</v>
          </cell>
          <cell r="AC124">
            <v>10000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  <cell r="AI124">
            <v>100000</v>
          </cell>
          <cell r="AJ124">
            <v>100000</v>
          </cell>
        </row>
        <row r="125">
          <cell r="A125" t="str">
            <v xml:space="preserve">                    PI Program</v>
          </cell>
          <cell r="B125" t="str">
            <v>10211</v>
          </cell>
          <cell r="C125" t="str">
            <v>11</v>
          </cell>
          <cell r="D125" t="str">
            <v>22</v>
          </cell>
          <cell r="E125" t="str">
            <v>05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10211</v>
          </cell>
          <cell r="J125" t="str">
            <v>11</v>
          </cell>
          <cell r="K125" t="str">
            <v>22</v>
          </cell>
          <cell r="L125" t="str">
            <v>05</v>
          </cell>
          <cell r="M125" t="str">
            <v>00</v>
          </cell>
          <cell r="N125" t="str">
            <v>1122050000</v>
          </cell>
          <cell r="O125" t="str">
            <v>Mobilization</v>
          </cell>
          <cell r="P125" t="str">
            <v>Facilities/Equipment/Tools</v>
          </cell>
          <cell r="Q125" t="str">
            <v>PI Program</v>
          </cell>
          <cell r="R125" t="str">
            <v>PI Program</v>
          </cell>
          <cell r="S125">
            <v>0</v>
          </cell>
          <cell r="T125">
            <v>0</v>
          </cell>
          <cell r="U125">
            <v>0</v>
          </cell>
          <cell r="V125">
            <v>50000</v>
          </cell>
          <cell r="W125">
            <v>0</v>
          </cell>
          <cell r="X125">
            <v>50000</v>
          </cell>
          <cell r="Y125">
            <v>50000</v>
          </cell>
          <cell r="Z125">
            <v>0</v>
          </cell>
          <cell r="AB125">
            <v>50000</v>
          </cell>
          <cell r="AC125">
            <v>5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  <cell r="AI125">
            <v>50000</v>
          </cell>
          <cell r="AJ125">
            <v>50000</v>
          </cell>
        </row>
        <row r="126">
          <cell r="A126" t="str">
            <v xml:space="preserve">                    Waste Disposal</v>
          </cell>
          <cell r="B126" t="str">
            <v>10211</v>
          </cell>
          <cell r="C126" t="str">
            <v>11</v>
          </cell>
          <cell r="D126" t="str">
            <v>22</v>
          </cell>
          <cell r="E126" t="str">
            <v>06</v>
          </cell>
          <cell r="F126" t="str">
            <v>00</v>
          </cell>
          <cell r="G126" t="str">
            <v>00</v>
          </cell>
          <cell r="H126" t="str">
            <v>8</v>
          </cell>
          <cell r="I126" t="str">
            <v>10211</v>
          </cell>
          <cell r="J126" t="str">
            <v>11</v>
          </cell>
          <cell r="K126" t="str">
            <v>22</v>
          </cell>
          <cell r="L126" t="str">
            <v>06</v>
          </cell>
          <cell r="M126" t="str">
            <v>00</v>
          </cell>
          <cell r="N126" t="str">
            <v>1122060000</v>
          </cell>
          <cell r="O126" t="str">
            <v>Mobilization</v>
          </cell>
          <cell r="P126" t="str">
            <v>Facilities/Equipment/Tools</v>
          </cell>
          <cell r="Q126" t="str">
            <v>Waste Disposal</v>
          </cell>
          <cell r="R126" t="str">
            <v>Waste Disposal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333</v>
          </cell>
          <cell r="X126">
            <v>-333</v>
          </cell>
          <cell r="Y126">
            <v>0</v>
          </cell>
          <cell r="Z126">
            <v>333</v>
          </cell>
          <cell r="AB126">
            <v>0</v>
          </cell>
          <cell r="AC126">
            <v>0</v>
          </cell>
          <cell r="AD126">
            <v>0</v>
          </cell>
          <cell r="AE126" t="str">
            <v>2003</v>
          </cell>
          <cell r="AF126" t="str">
            <v>11</v>
          </cell>
          <cell r="AH126">
            <v>3</v>
          </cell>
          <cell r="AI126">
            <v>0</v>
          </cell>
          <cell r="AJ126">
            <v>0</v>
          </cell>
        </row>
        <row r="127">
          <cell r="A127" t="str">
            <v xml:space="preserve">                    Permits/Licenses</v>
          </cell>
          <cell r="B127" t="str">
            <v>10211</v>
          </cell>
          <cell r="C127" t="str">
            <v>11</v>
          </cell>
          <cell r="D127" t="str">
            <v>22</v>
          </cell>
          <cell r="E127" t="str">
            <v>07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10211</v>
          </cell>
          <cell r="J127" t="str">
            <v>11</v>
          </cell>
          <cell r="K127" t="str">
            <v>22</v>
          </cell>
          <cell r="L127" t="str">
            <v>07</v>
          </cell>
          <cell r="M127" t="str">
            <v>00</v>
          </cell>
          <cell r="N127" t="str">
            <v>1122070000</v>
          </cell>
          <cell r="O127" t="str">
            <v>Mobilization</v>
          </cell>
          <cell r="P127" t="str">
            <v>Facilities/Equipment/Tools</v>
          </cell>
          <cell r="Q127" t="str">
            <v>Permits/Licenses</v>
          </cell>
          <cell r="R127" t="str">
            <v>Permits/Licenses</v>
          </cell>
          <cell r="S127">
            <v>0</v>
          </cell>
          <cell r="T127">
            <v>0</v>
          </cell>
          <cell r="U127">
            <v>0</v>
          </cell>
          <cell r="V127">
            <v>15000</v>
          </cell>
          <cell r="W127">
            <v>14432</v>
          </cell>
          <cell r="X127">
            <v>568</v>
          </cell>
          <cell r="Y127">
            <v>15000</v>
          </cell>
          <cell r="Z127">
            <v>14432</v>
          </cell>
          <cell r="AB127">
            <v>15000</v>
          </cell>
          <cell r="AC127">
            <v>1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  <cell r="AI127">
            <v>15000</v>
          </cell>
          <cell r="AJ127">
            <v>15000</v>
          </cell>
        </row>
        <row r="128">
          <cell r="A128" t="str">
            <v xml:space="preserve">                    Utilities</v>
          </cell>
          <cell r="B128" t="str">
            <v>10211</v>
          </cell>
          <cell r="C128" t="str">
            <v>11</v>
          </cell>
          <cell r="D128" t="str">
            <v>22</v>
          </cell>
          <cell r="E128" t="str">
            <v>08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10211</v>
          </cell>
          <cell r="J128" t="str">
            <v>11</v>
          </cell>
          <cell r="K128" t="str">
            <v>22</v>
          </cell>
          <cell r="L128" t="str">
            <v>08</v>
          </cell>
          <cell r="M128" t="str">
            <v>00</v>
          </cell>
          <cell r="N128" t="str">
            <v>1122080000</v>
          </cell>
          <cell r="O128" t="str">
            <v>Mobilization</v>
          </cell>
          <cell r="P128" t="str">
            <v>Facilities/Equipment/Tools</v>
          </cell>
          <cell r="Q128" t="str">
            <v>Utilities</v>
          </cell>
          <cell r="R128" t="str">
            <v>Utilities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44759</v>
          </cell>
          <cell r="X128">
            <v>-44759</v>
          </cell>
          <cell r="Y128">
            <v>0</v>
          </cell>
          <cell r="Z128">
            <v>47369</v>
          </cell>
          <cell r="AB128">
            <v>0</v>
          </cell>
          <cell r="AC128">
            <v>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  <cell r="AI128">
            <v>0</v>
          </cell>
          <cell r="AJ128">
            <v>0</v>
          </cell>
        </row>
        <row r="129">
          <cell r="A129" t="str">
            <v xml:space="preserve">                    Safety Supplies</v>
          </cell>
          <cell r="B129" t="str">
            <v>10211</v>
          </cell>
          <cell r="C129" t="str">
            <v>11</v>
          </cell>
          <cell r="D129" t="str">
            <v>22</v>
          </cell>
          <cell r="E129" t="str">
            <v>09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10211</v>
          </cell>
          <cell r="J129" t="str">
            <v>11</v>
          </cell>
          <cell r="K129" t="str">
            <v>22</v>
          </cell>
          <cell r="L129" t="str">
            <v>09</v>
          </cell>
          <cell r="M129" t="str">
            <v>00</v>
          </cell>
          <cell r="N129" t="str">
            <v>1122090000</v>
          </cell>
          <cell r="O129" t="str">
            <v>Mobilization</v>
          </cell>
          <cell r="P129" t="str">
            <v>Facilities/Equipment/Tools</v>
          </cell>
          <cell r="Q129" t="str">
            <v>Safety Supplies</v>
          </cell>
          <cell r="R129" t="str">
            <v>Safety Supplies</v>
          </cell>
          <cell r="S129">
            <v>0</v>
          </cell>
          <cell r="T129">
            <v>702</v>
          </cell>
          <cell r="U129">
            <v>-702</v>
          </cell>
          <cell r="V129">
            <v>25000</v>
          </cell>
          <cell r="W129">
            <v>97033</v>
          </cell>
          <cell r="X129">
            <v>-72033</v>
          </cell>
          <cell r="Y129">
            <v>25000</v>
          </cell>
          <cell r="Z129">
            <v>97661</v>
          </cell>
          <cell r="AB129">
            <v>25000</v>
          </cell>
          <cell r="AC129">
            <v>2500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  <cell r="AI129">
            <v>25000</v>
          </cell>
          <cell r="AJ129">
            <v>25000</v>
          </cell>
        </row>
        <row r="130">
          <cell r="A130" t="str">
            <v xml:space="preserve">                    Shop Equipment</v>
          </cell>
          <cell r="B130" t="str">
            <v>10211</v>
          </cell>
          <cell r="C130" t="str">
            <v>11</v>
          </cell>
          <cell r="D130" t="str">
            <v>22</v>
          </cell>
          <cell r="E130" t="str">
            <v>10</v>
          </cell>
          <cell r="F130" t="str">
            <v>00</v>
          </cell>
          <cell r="G130" t="str">
            <v>00</v>
          </cell>
          <cell r="H130" t="str">
            <v>8</v>
          </cell>
          <cell r="I130" t="str">
            <v>10211</v>
          </cell>
          <cell r="J130" t="str">
            <v>11</v>
          </cell>
          <cell r="K130" t="str">
            <v>22</v>
          </cell>
          <cell r="L130" t="str">
            <v>10</v>
          </cell>
          <cell r="M130" t="str">
            <v>00</v>
          </cell>
          <cell r="N130" t="str">
            <v>1122100000</v>
          </cell>
          <cell r="O130" t="str">
            <v>Mobilization</v>
          </cell>
          <cell r="P130" t="str">
            <v>Facilities/Equipment/Tools</v>
          </cell>
          <cell r="Q130" t="str">
            <v>Shop Equipment</v>
          </cell>
          <cell r="R130" t="str">
            <v>Shop Equipment</v>
          </cell>
          <cell r="S130">
            <v>0</v>
          </cell>
          <cell r="T130">
            <v>1176</v>
          </cell>
          <cell r="U130">
            <v>-1176</v>
          </cell>
          <cell r="V130">
            <v>15000</v>
          </cell>
          <cell r="W130">
            <v>376415</v>
          </cell>
          <cell r="X130">
            <v>-361415</v>
          </cell>
          <cell r="Y130">
            <v>15000</v>
          </cell>
          <cell r="Z130">
            <v>376415</v>
          </cell>
          <cell r="AB130">
            <v>15000</v>
          </cell>
          <cell r="AC130">
            <v>15000</v>
          </cell>
          <cell r="AD130">
            <v>0</v>
          </cell>
          <cell r="AE130" t="str">
            <v>2003</v>
          </cell>
          <cell r="AF130" t="str">
            <v>11</v>
          </cell>
          <cell r="AH130">
            <v>3</v>
          </cell>
          <cell r="AI130">
            <v>15000</v>
          </cell>
          <cell r="AJ130">
            <v>15000</v>
          </cell>
        </row>
        <row r="131">
          <cell r="A131" t="str">
            <v xml:space="preserve">                    Tools</v>
          </cell>
          <cell r="B131" t="str">
            <v>10211</v>
          </cell>
          <cell r="C131" t="str">
            <v>11</v>
          </cell>
          <cell r="D131" t="str">
            <v>22</v>
          </cell>
          <cell r="E131" t="str">
            <v>1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10211</v>
          </cell>
          <cell r="J131" t="str">
            <v>11</v>
          </cell>
          <cell r="K131" t="str">
            <v>22</v>
          </cell>
          <cell r="L131" t="str">
            <v>11</v>
          </cell>
          <cell r="M131" t="str">
            <v>00</v>
          </cell>
          <cell r="N131" t="str">
            <v>1122110000</v>
          </cell>
          <cell r="O131" t="str">
            <v>Mobilization</v>
          </cell>
          <cell r="P131" t="str">
            <v>Facilities/Equipment/Tools</v>
          </cell>
          <cell r="Q131" t="str">
            <v>Tools</v>
          </cell>
          <cell r="R131" t="str">
            <v>Tools</v>
          </cell>
          <cell r="S131">
            <v>0</v>
          </cell>
          <cell r="T131">
            <v>2406</v>
          </cell>
          <cell r="U131">
            <v>-2406</v>
          </cell>
          <cell r="V131">
            <v>5000</v>
          </cell>
          <cell r="W131">
            <v>268346</v>
          </cell>
          <cell r="X131">
            <v>-263346</v>
          </cell>
          <cell r="Y131">
            <v>5000</v>
          </cell>
          <cell r="Z131">
            <v>271054</v>
          </cell>
          <cell r="AB131">
            <v>5000</v>
          </cell>
          <cell r="AC131">
            <v>50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  <cell r="AI131">
            <v>5000</v>
          </cell>
          <cell r="AJ131">
            <v>5000</v>
          </cell>
        </row>
        <row r="132">
          <cell r="A132" t="str">
            <v xml:space="preserve">                    Mobile Equipment</v>
          </cell>
          <cell r="B132" t="str">
            <v>10211</v>
          </cell>
          <cell r="C132" t="str">
            <v>11</v>
          </cell>
          <cell r="D132" t="str">
            <v>22</v>
          </cell>
          <cell r="E132" t="str">
            <v>1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10211</v>
          </cell>
          <cell r="J132" t="str">
            <v>11</v>
          </cell>
          <cell r="K132" t="str">
            <v>22</v>
          </cell>
          <cell r="L132" t="str">
            <v>12</v>
          </cell>
          <cell r="M132" t="str">
            <v>00</v>
          </cell>
          <cell r="N132" t="str">
            <v>1122120000</v>
          </cell>
          <cell r="O132" t="str">
            <v>Mobilization</v>
          </cell>
          <cell r="P132" t="str">
            <v>Facilities/Equipment/Tools</v>
          </cell>
          <cell r="Q132" t="str">
            <v>Mobile Equipment</v>
          </cell>
          <cell r="R132" t="str">
            <v>Mobile Equipment</v>
          </cell>
          <cell r="S132">
            <v>0</v>
          </cell>
          <cell r="T132">
            <v>0</v>
          </cell>
          <cell r="U132">
            <v>0</v>
          </cell>
          <cell r="V132">
            <v>255000</v>
          </cell>
          <cell r="W132">
            <v>115348</v>
          </cell>
          <cell r="X132">
            <v>139652</v>
          </cell>
          <cell r="Y132">
            <v>255000</v>
          </cell>
          <cell r="Z132">
            <v>115348</v>
          </cell>
          <cell r="AB132">
            <v>255000</v>
          </cell>
          <cell r="AC132">
            <v>255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  <cell r="AI132">
            <v>255000</v>
          </cell>
          <cell r="AJ132">
            <v>255000</v>
          </cell>
        </row>
        <row r="133">
          <cell r="A133" t="str">
            <v xml:space="preserve">               GE LTSA/Spares</v>
          </cell>
          <cell r="B133" t="str">
            <v>10211</v>
          </cell>
          <cell r="C133" t="str">
            <v>11</v>
          </cell>
          <cell r="D133" t="str">
            <v>23</v>
          </cell>
          <cell r="N133" t="str">
            <v>1123</v>
          </cell>
          <cell r="O133" t="str">
            <v>Mobilization</v>
          </cell>
          <cell r="P133" t="str">
            <v>GE LTSA/Spares</v>
          </cell>
          <cell r="Q133" t="str">
            <v>LTSA Spares</v>
          </cell>
          <cell r="S133">
            <v>0</v>
          </cell>
          <cell r="T133">
            <v>0</v>
          </cell>
          <cell r="U133">
            <v>0</v>
          </cell>
          <cell r="V133">
            <v>9216127</v>
          </cell>
          <cell r="W133">
            <v>14015293</v>
          </cell>
          <cell r="X133">
            <v>-4799166</v>
          </cell>
          <cell r="Y133">
            <v>17734123</v>
          </cell>
          <cell r="Z133">
            <v>16653676</v>
          </cell>
          <cell r="AB133">
            <v>9216127</v>
          </cell>
          <cell r="AC133">
            <v>17734123</v>
          </cell>
          <cell r="AF133">
            <v>3</v>
          </cell>
          <cell r="AI133">
            <v>9216127</v>
          </cell>
          <cell r="AJ133">
            <v>9216127</v>
          </cell>
        </row>
        <row r="134">
          <cell r="A134" t="str">
            <v xml:space="preserve">                    LTSA Spares</v>
          </cell>
          <cell r="B134" t="str">
            <v>10211</v>
          </cell>
          <cell r="C134" t="str">
            <v>11</v>
          </cell>
          <cell r="D134" t="str">
            <v>23</v>
          </cell>
          <cell r="E134" t="str">
            <v>01</v>
          </cell>
          <cell r="F134" t="str">
            <v>00</v>
          </cell>
          <cell r="G134" t="str">
            <v>00</v>
          </cell>
          <cell r="H134" t="str">
            <v>8</v>
          </cell>
          <cell r="I134" t="str">
            <v>10211</v>
          </cell>
          <cell r="J134" t="str">
            <v>11</v>
          </cell>
          <cell r="K134" t="str">
            <v>23</v>
          </cell>
          <cell r="L134" t="str">
            <v>01</v>
          </cell>
          <cell r="M134" t="str">
            <v>00</v>
          </cell>
          <cell r="N134" t="str">
            <v>1123010000</v>
          </cell>
          <cell r="O134" t="str">
            <v>Mobilization</v>
          </cell>
          <cell r="P134" t="str">
            <v>GE LTSA/Spares</v>
          </cell>
          <cell r="Q134" t="str">
            <v>LTSA Spares</v>
          </cell>
          <cell r="R134" t="str">
            <v>LTSA Spares</v>
          </cell>
          <cell r="S134">
            <v>0</v>
          </cell>
          <cell r="T134">
            <v>0</v>
          </cell>
          <cell r="U134">
            <v>0</v>
          </cell>
          <cell r="V134">
            <v>8216127</v>
          </cell>
          <cell r="W134">
            <v>13935968</v>
          </cell>
          <cell r="X134">
            <v>-5719841</v>
          </cell>
          <cell r="Y134">
            <v>16734123</v>
          </cell>
          <cell r="Z134">
            <v>16574351</v>
          </cell>
          <cell r="AB134">
            <v>8216127</v>
          </cell>
          <cell r="AC134">
            <v>16734123</v>
          </cell>
          <cell r="AD134">
            <v>-8517996</v>
          </cell>
          <cell r="AE134" t="str">
            <v>2003</v>
          </cell>
          <cell r="AF134" t="str">
            <v>11</v>
          </cell>
          <cell r="AH134">
            <v>3</v>
          </cell>
          <cell r="AI134">
            <v>8216127</v>
          </cell>
          <cell r="AJ134">
            <v>8216127</v>
          </cell>
        </row>
        <row r="135">
          <cell r="A135" t="str">
            <v xml:space="preserve">                    Non LTSA Spares</v>
          </cell>
          <cell r="B135" t="str">
            <v>10211</v>
          </cell>
          <cell r="C135" t="str">
            <v>11</v>
          </cell>
          <cell r="D135" t="str">
            <v>23</v>
          </cell>
          <cell r="E135" t="str">
            <v>02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10211</v>
          </cell>
          <cell r="J135" t="str">
            <v>11</v>
          </cell>
          <cell r="K135" t="str">
            <v>23</v>
          </cell>
          <cell r="L135" t="str">
            <v>02</v>
          </cell>
          <cell r="M135" t="str">
            <v>00</v>
          </cell>
          <cell r="N135" t="str">
            <v>1123020000</v>
          </cell>
          <cell r="O135" t="str">
            <v>Mobilization</v>
          </cell>
          <cell r="P135" t="str">
            <v>GE LTSA/Spares</v>
          </cell>
          <cell r="Q135" t="str">
            <v>Non LTSA Spares</v>
          </cell>
          <cell r="R135" t="str">
            <v>Non LTSA Spares</v>
          </cell>
          <cell r="S135">
            <v>0</v>
          </cell>
          <cell r="T135">
            <v>0</v>
          </cell>
          <cell r="U135">
            <v>0</v>
          </cell>
          <cell r="V135">
            <v>1000000</v>
          </cell>
          <cell r="W135">
            <v>79325</v>
          </cell>
          <cell r="X135">
            <v>920675</v>
          </cell>
          <cell r="Y135">
            <v>1000000</v>
          </cell>
          <cell r="Z135">
            <v>79325</v>
          </cell>
          <cell r="AB135">
            <v>1000000</v>
          </cell>
          <cell r="AC135">
            <v>100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  <cell r="AI135">
            <v>1000000</v>
          </cell>
          <cell r="AJ135">
            <v>1000000</v>
          </cell>
        </row>
        <row r="136">
          <cell r="A136" t="str">
            <v xml:space="preserve">               Consumables</v>
          </cell>
          <cell r="B136" t="str">
            <v>10211</v>
          </cell>
          <cell r="C136" t="str">
            <v>11</v>
          </cell>
          <cell r="D136" t="str">
            <v>24</v>
          </cell>
          <cell r="N136" t="str">
            <v>1124</v>
          </cell>
          <cell r="O136" t="str">
            <v>Mobilization</v>
          </cell>
          <cell r="P136" t="str">
            <v>Consumables</v>
          </cell>
          <cell r="Q136" t="str">
            <v>Gas and Oils</v>
          </cell>
          <cell r="S136">
            <v>55000</v>
          </cell>
          <cell r="T136">
            <v>0</v>
          </cell>
          <cell r="U136">
            <v>55000</v>
          </cell>
          <cell r="V136">
            <v>370000</v>
          </cell>
          <cell r="W136">
            <v>472174</v>
          </cell>
          <cell r="X136">
            <v>-102174</v>
          </cell>
          <cell r="Y136">
            <v>370000</v>
          </cell>
          <cell r="Z136">
            <v>550011</v>
          </cell>
          <cell r="AB136">
            <v>370000</v>
          </cell>
          <cell r="AC136">
            <v>370000</v>
          </cell>
          <cell r="AF136">
            <v>3</v>
          </cell>
          <cell r="AI136">
            <v>370000</v>
          </cell>
          <cell r="AJ136">
            <v>370000</v>
          </cell>
        </row>
        <row r="137">
          <cell r="A137" t="str">
            <v xml:space="preserve">                    Gas and Oils</v>
          </cell>
          <cell r="B137" t="str">
            <v>10211</v>
          </cell>
          <cell r="C137" t="str">
            <v>11</v>
          </cell>
          <cell r="D137" t="str">
            <v>24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10211</v>
          </cell>
          <cell r="J137" t="str">
            <v>11</v>
          </cell>
          <cell r="K137" t="str">
            <v>24</v>
          </cell>
          <cell r="L137" t="str">
            <v>01</v>
          </cell>
          <cell r="M137" t="str">
            <v>00</v>
          </cell>
          <cell r="N137" t="str">
            <v>1124010000</v>
          </cell>
          <cell r="O137" t="str">
            <v>Mobilization</v>
          </cell>
          <cell r="P137" t="str">
            <v>Consumables</v>
          </cell>
          <cell r="Q137" t="str">
            <v>Gas and Oils</v>
          </cell>
          <cell r="R137" t="str">
            <v>Gas and Oils</v>
          </cell>
          <cell r="S137">
            <v>30000</v>
          </cell>
          <cell r="T137">
            <v>0</v>
          </cell>
          <cell r="U137">
            <v>30000</v>
          </cell>
          <cell r="V137">
            <v>220000</v>
          </cell>
          <cell r="W137">
            <v>88394</v>
          </cell>
          <cell r="X137">
            <v>131606</v>
          </cell>
          <cell r="Y137">
            <v>220000</v>
          </cell>
          <cell r="Z137">
            <v>88394</v>
          </cell>
          <cell r="AB137">
            <v>220000</v>
          </cell>
          <cell r="AC137">
            <v>220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  <cell r="AI137">
            <v>220000</v>
          </cell>
          <cell r="AJ137">
            <v>220000</v>
          </cell>
        </row>
        <row r="138">
          <cell r="A138" t="str">
            <v xml:space="preserve">                    Chemicals</v>
          </cell>
          <cell r="B138" t="str">
            <v>10211</v>
          </cell>
          <cell r="C138" t="str">
            <v>11</v>
          </cell>
          <cell r="D138" t="str">
            <v>24</v>
          </cell>
          <cell r="E138" t="str">
            <v>02</v>
          </cell>
          <cell r="F138" t="str">
            <v>00</v>
          </cell>
          <cell r="G138" t="str">
            <v>00</v>
          </cell>
          <cell r="H138" t="str">
            <v>8</v>
          </cell>
          <cell r="I138" t="str">
            <v>10211</v>
          </cell>
          <cell r="J138" t="str">
            <v>11</v>
          </cell>
          <cell r="K138" t="str">
            <v>24</v>
          </cell>
          <cell r="L138" t="str">
            <v>02</v>
          </cell>
          <cell r="M138" t="str">
            <v>00</v>
          </cell>
          <cell r="N138" t="str">
            <v>1124020000</v>
          </cell>
          <cell r="O138" t="str">
            <v>Mobilization</v>
          </cell>
          <cell r="P138" t="str">
            <v>Consumables</v>
          </cell>
          <cell r="Q138" t="str">
            <v>Chemicals</v>
          </cell>
          <cell r="R138" t="str">
            <v>Chemicals</v>
          </cell>
          <cell r="S138">
            <v>20000</v>
          </cell>
          <cell r="T138">
            <v>0</v>
          </cell>
          <cell r="U138">
            <v>20000</v>
          </cell>
          <cell r="V138">
            <v>120000</v>
          </cell>
          <cell r="W138">
            <v>459446</v>
          </cell>
          <cell r="X138">
            <v>-339446</v>
          </cell>
          <cell r="Y138">
            <v>120000</v>
          </cell>
          <cell r="Z138">
            <v>459446</v>
          </cell>
          <cell r="AB138">
            <v>120000</v>
          </cell>
          <cell r="AC138">
            <v>120000</v>
          </cell>
          <cell r="AD138">
            <v>0</v>
          </cell>
          <cell r="AE138" t="str">
            <v>2003</v>
          </cell>
          <cell r="AF138" t="str">
            <v>11</v>
          </cell>
          <cell r="AH138">
            <v>3</v>
          </cell>
          <cell r="AI138">
            <v>120000</v>
          </cell>
          <cell r="AJ138">
            <v>120000</v>
          </cell>
        </row>
        <row r="139">
          <cell r="A139" t="str">
            <v xml:space="preserve">                    Equipment Fuel</v>
          </cell>
          <cell r="B139" t="str">
            <v>10211</v>
          </cell>
          <cell r="C139" t="str">
            <v>11</v>
          </cell>
          <cell r="D139" t="str">
            <v>24</v>
          </cell>
          <cell r="E139" t="str">
            <v>03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10211</v>
          </cell>
          <cell r="J139" t="str">
            <v>11</v>
          </cell>
          <cell r="K139" t="str">
            <v>24</v>
          </cell>
          <cell r="L139" t="str">
            <v>03</v>
          </cell>
          <cell r="M139" t="str">
            <v>00</v>
          </cell>
          <cell r="N139" t="str">
            <v>1124030000</v>
          </cell>
          <cell r="O139" t="str">
            <v>Mobilization</v>
          </cell>
          <cell r="P139" t="str">
            <v>Consumables</v>
          </cell>
          <cell r="Q139" t="str">
            <v>Equipment Fuel</v>
          </cell>
          <cell r="R139" t="str">
            <v>Equipment Fuel</v>
          </cell>
          <cell r="S139">
            <v>5000</v>
          </cell>
          <cell r="T139">
            <v>0</v>
          </cell>
          <cell r="U139">
            <v>5000</v>
          </cell>
          <cell r="V139">
            <v>30000</v>
          </cell>
          <cell r="W139">
            <v>-75666</v>
          </cell>
          <cell r="X139">
            <v>105666</v>
          </cell>
          <cell r="Y139">
            <v>30000</v>
          </cell>
          <cell r="Z139">
            <v>2171</v>
          </cell>
          <cell r="AB139">
            <v>30000</v>
          </cell>
          <cell r="AC139">
            <v>3000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  <cell r="AI139">
            <v>30000</v>
          </cell>
          <cell r="AJ139">
            <v>30000</v>
          </cell>
        </row>
        <row r="140">
          <cell r="A140" t="str">
            <v xml:space="preserve">               Mobilization Consultants</v>
          </cell>
          <cell r="B140" t="str">
            <v>10211</v>
          </cell>
          <cell r="C140" t="str">
            <v>11</v>
          </cell>
          <cell r="D140" t="str">
            <v>25</v>
          </cell>
          <cell r="N140" t="str">
            <v>1125</v>
          </cell>
          <cell r="O140" t="str">
            <v>Mobilization</v>
          </cell>
          <cell r="P140" t="str">
            <v>Mobilization Consultants</v>
          </cell>
          <cell r="Q140" t="str">
            <v>Mobilization Consultants</v>
          </cell>
          <cell r="S140">
            <v>0</v>
          </cell>
          <cell r="T140">
            <v>-51112</v>
          </cell>
          <cell r="U140">
            <v>51112</v>
          </cell>
          <cell r="V140">
            <v>366660</v>
          </cell>
          <cell r="W140">
            <v>227644</v>
          </cell>
          <cell r="X140">
            <v>139016</v>
          </cell>
          <cell r="Y140">
            <v>526656</v>
          </cell>
          <cell r="Z140">
            <v>352832</v>
          </cell>
          <cell r="AB140">
            <v>366660</v>
          </cell>
          <cell r="AC140">
            <v>526656</v>
          </cell>
          <cell r="AF140">
            <v>3</v>
          </cell>
          <cell r="AI140">
            <v>366660</v>
          </cell>
          <cell r="AJ140">
            <v>366660</v>
          </cell>
        </row>
        <row r="141">
          <cell r="A141" t="str">
            <v xml:space="preserve">                    Mobilization Consultants</v>
          </cell>
          <cell r="B141" t="str">
            <v>10211</v>
          </cell>
          <cell r="C141" t="str">
            <v>11</v>
          </cell>
          <cell r="D141" t="str">
            <v>25</v>
          </cell>
          <cell r="E141" t="str">
            <v>00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10211</v>
          </cell>
          <cell r="J141" t="str">
            <v>11</v>
          </cell>
          <cell r="K141" t="str">
            <v>25</v>
          </cell>
          <cell r="L141" t="str">
            <v>00</v>
          </cell>
          <cell r="M141" t="str">
            <v>00</v>
          </cell>
          <cell r="N141" t="str">
            <v>1125000000</v>
          </cell>
          <cell r="O141" t="str">
            <v>Mobilization</v>
          </cell>
          <cell r="P141" t="str">
            <v>Mobilization Consultants</v>
          </cell>
          <cell r="Q141" t="str">
            <v>Mobilization Consultants</v>
          </cell>
          <cell r="R141" t="str">
            <v>Mobilization Consultants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59996</v>
          </cell>
          <cell r="Z141">
            <v>0</v>
          </cell>
          <cell r="AB141">
            <v>0</v>
          </cell>
          <cell r="AC141">
            <v>159996</v>
          </cell>
          <cell r="AD141">
            <v>-159996</v>
          </cell>
          <cell r="AE141" t="str">
            <v>2003</v>
          </cell>
          <cell r="AF141" t="str">
            <v>11</v>
          </cell>
          <cell r="AH141">
            <v>2</v>
          </cell>
          <cell r="AI141">
            <v>0</v>
          </cell>
          <cell r="AJ141">
            <v>0</v>
          </cell>
        </row>
        <row r="142">
          <cell r="A142" t="str">
            <v xml:space="preserve">                    Mobilization Consultants</v>
          </cell>
          <cell r="B142" t="str">
            <v>10211</v>
          </cell>
          <cell r="C142" t="str">
            <v>11</v>
          </cell>
          <cell r="D142" t="str">
            <v>25</v>
          </cell>
          <cell r="E142" t="str">
            <v>01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10211</v>
          </cell>
          <cell r="J142" t="str">
            <v>11</v>
          </cell>
          <cell r="K142" t="str">
            <v>25</v>
          </cell>
          <cell r="L142" t="str">
            <v>01</v>
          </cell>
          <cell r="M142" t="str">
            <v>00</v>
          </cell>
          <cell r="N142" t="str">
            <v>1125010000</v>
          </cell>
          <cell r="O142" t="str">
            <v>Mobilization</v>
          </cell>
          <cell r="P142" t="str">
            <v>Mobilization Consultants</v>
          </cell>
          <cell r="Q142" t="str">
            <v>Mobilization Consultants</v>
          </cell>
          <cell r="R142" t="str">
            <v>Mobilization Consultants</v>
          </cell>
          <cell r="S142">
            <v>0</v>
          </cell>
          <cell r="T142">
            <v>-51112</v>
          </cell>
          <cell r="U142">
            <v>51112</v>
          </cell>
          <cell r="V142">
            <v>366660</v>
          </cell>
          <cell r="W142">
            <v>227644</v>
          </cell>
          <cell r="X142">
            <v>139016</v>
          </cell>
          <cell r="Y142">
            <v>366660</v>
          </cell>
          <cell r="Z142">
            <v>352832</v>
          </cell>
          <cell r="AB142">
            <v>366660</v>
          </cell>
          <cell r="AC142">
            <v>36666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  <cell r="AI142">
            <v>366660</v>
          </cell>
          <cell r="AJ142">
            <v>366660</v>
          </cell>
        </row>
        <row r="143">
          <cell r="A143" t="str">
            <v xml:space="preserve">               General</v>
          </cell>
          <cell r="B143" t="str">
            <v>10211</v>
          </cell>
          <cell r="C143" t="str">
            <v>11</v>
          </cell>
          <cell r="D143" t="str">
            <v>26</v>
          </cell>
          <cell r="N143" t="str">
            <v>1126</v>
          </cell>
          <cell r="O143" t="str">
            <v>Mobilization</v>
          </cell>
          <cell r="P143" t="str">
            <v>General</v>
          </cell>
          <cell r="Q143" t="str">
            <v>Other</v>
          </cell>
          <cell r="S143">
            <v>0</v>
          </cell>
          <cell r="T143">
            <v>76286</v>
          </cell>
          <cell r="U143">
            <v>-76286</v>
          </cell>
          <cell r="V143">
            <v>83335</v>
          </cell>
          <cell r="W143">
            <v>1437300</v>
          </cell>
          <cell r="X143">
            <v>-1353965</v>
          </cell>
          <cell r="Y143">
            <v>388339</v>
          </cell>
          <cell r="Z143">
            <v>1557416</v>
          </cell>
          <cell r="AB143">
            <v>83335</v>
          </cell>
          <cell r="AC143">
            <v>388339</v>
          </cell>
          <cell r="AF143">
            <v>3</v>
          </cell>
          <cell r="AI143">
            <v>83335</v>
          </cell>
          <cell r="AJ143">
            <v>83335</v>
          </cell>
        </row>
        <row r="144">
          <cell r="A144" t="str">
            <v xml:space="preserve">                    Other</v>
          </cell>
          <cell r="B144" t="str">
            <v>10211</v>
          </cell>
          <cell r="C144" t="str">
            <v>11</v>
          </cell>
          <cell r="D144" t="str">
            <v>26</v>
          </cell>
          <cell r="E144" t="str">
            <v>01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10211</v>
          </cell>
          <cell r="J144" t="str">
            <v>11</v>
          </cell>
          <cell r="K144" t="str">
            <v>26</v>
          </cell>
          <cell r="L144" t="str">
            <v>01</v>
          </cell>
          <cell r="M144" t="str">
            <v>00</v>
          </cell>
          <cell r="N144" t="str">
            <v>1126010000</v>
          </cell>
          <cell r="O144" t="str">
            <v>Mobilization</v>
          </cell>
          <cell r="P144" t="str">
            <v>General</v>
          </cell>
          <cell r="Q144" t="str">
            <v>Other</v>
          </cell>
          <cell r="R144" t="str">
            <v>Other</v>
          </cell>
          <cell r="S144">
            <v>0</v>
          </cell>
          <cell r="T144">
            <v>0</v>
          </cell>
          <cell r="U144">
            <v>0</v>
          </cell>
          <cell r="V144">
            <v>83335</v>
          </cell>
          <cell r="W144">
            <v>9465</v>
          </cell>
          <cell r="X144">
            <v>73870</v>
          </cell>
          <cell r="Y144">
            <v>388339</v>
          </cell>
          <cell r="Z144">
            <v>68860</v>
          </cell>
          <cell r="AB144">
            <v>83335</v>
          </cell>
          <cell r="AC144">
            <v>388339</v>
          </cell>
          <cell r="AD144">
            <v>-305004</v>
          </cell>
          <cell r="AE144" t="str">
            <v>2003</v>
          </cell>
          <cell r="AF144" t="str">
            <v>11</v>
          </cell>
          <cell r="AH144">
            <v>3</v>
          </cell>
          <cell r="AI144">
            <v>83335</v>
          </cell>
          <cell r="AJ144">
            <v>83335</v>
          </cell>
        </row>
        <row r="145">
          <cell r="A145" t="str">
            <v xml:space="preserve">                    Trucks</v>
          </cell>
          <cell r="B145" t="str">
            <v>10211</v>
          </cell>
          <cell r="C145" t="str">
            <v>11</v>
          </cell>
          <cell r="D145" t="str">
            <v>26</v>
          </cell>
          <cell r="E145" t="str">
            <v>02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10211</v>
          </cell>
          <cell r="J145" t="str">
            <v>11</v>
          </cell>
          <cell r="K145" t="str">
            <v>26</v>
          </cell>
          <cell r="L145" t="str">
            <v>02</v>
          </cell>
          <cell r="M145" t="str">
            <v>00</v>
          </cell>
          <cell r="N145" t="str">
            <v>1126020000</v>
          </cell>
          <cell r="O145" t="str">
            <v>Mobilization</v>
          </cell>
          <cell r="P145" t="str">
            <v>General</v>
          </cell>
          <cell r="Q145" t="str">
            <v>Trucks</v>
          </cell>
          <cell r="R145" t="str">
            <v>Trucks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-31</v>
          </cell>
          <cell r="X145">
            <v>31</v>
          </cell>
          <cell r="Y145">
            <v>0</v>
          </cell>
          <cell r="Z145">
            <v>60690</v>
          </cell>
          <cell r="AB145">
            <v>0</v>
          </cell>
          <cell r="AC145">
            <v>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  <cell r="AI145">
            <v>0</v>
          </cell>
          <cell r="AJ145">
            <v>0</v>
          </cell>
        </row>
        <row r="146">
          <cell r="A146" t="str">
            <v xml:space="preserve">                    Regulation Services (SRP - imba</v>
          </cell>
          <cell r="B146" t="str">
            <v>10211</v>
          </cell>
          <cell r="C146" t="str">
            <v>11</v>
          </cell>
          <cell r="D146" t="str">
            <v>26</v>
          </cell>
          <cell r="E146" t="str">
            <v>03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10211</v>
          </cell>
          <cell r="J146" t="str">
            <v>11</v>
          </cell>
          <cell r="K146" t="str">
            <v>26</v>
          </cell>
          <cell r="L146" t="str">
            <v>03</v>
          </cell>
          <cell r="M146" t="str">
            <v>00</v>
          </cell>
          <cell r="N146" t="str">
            <v>1126030000</v>
          </cell>
          <cell r="O146" t="str">
            <v>Mobilization</v>
          </cell>
          <cell r="P146" t="str">
            <v>General</v>
          </cell>
          <cell r="Q146" t="str">
            <v>Regulation Services (SRP - imba</v>
          </cell>
          <cell r="R146" t="str">
            <v>Regulation Services (SRP - imba</v>
          </cell>
          <cell r="S146">
            <v>0</v>
          </cell>
          <cell r="T146">
            <v>13786</v>
          </cell>
          <cell r="U146">
            <v>-13786</v>
          </cell>
          <cell r="V146">
            <v>0</v>
          </cell>
          <cell r="W146">
            <v>1177866</v>
          </cell>
          <cell r="X146">
            <v>-1177866</v>
          </cell>
          <cell r="Y146">
            <v>0</v>
          </cell>
          <cell r="Z146">
            <v>1177866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  <cell r="AI146">
            <v>0</v>
          </cell>
          <cell r="AJ146">
            <v>0</v>
          </cell>
        </row>
        <row r="147">
          <cell r="A147" t="str">
            <v xml:space="preserve">                    Control Area Services (SRP)</v>
          </cell>
          <cell r="B147" t="str">
            <v>10211</v>
          </cell>
          <cell r="C147" t="str">
            <v>11</v>
          </cell>
          <cell r="D147" t="str">
            <v>26</v>
          </cell>
          <cell r="E147" t="str">
            <v>04</v>
          </cell>
          <cell r="F147" t="str">
            <v>00</v>
          </cell>
          <cell r="G147" t="str">
            <v>00</v>
          </cell>
          <cell r="H147" t="str">
            <v>8</v>
          </cell>
          <cell r="I147" t="str">
            <v>10211</v>
          </cell>
          <cell r="J147" t="str">
            <v>11</v>
          </cell>
          <cell r="K147" t="str">
            <v>26</v>
          </cell>
          <cell r="L147" t="str">
            <v>04</v>
          </cell>
          <cell r="M147" t="str">
            <v>00</v>
          </cell>
          <cell r="N147" t="str">
            <v>1126040000</v>
          </cell>
          <cell r="O147" t="str">
            <v>Mobilization</v>
          </cell>
          <cell r="P147" t="str">
            <v>General</v>
          </cell>
          <cell r="Q147" t="str">
            <v>Control Area Services (SRP)</v>
          </cell>
          <cell r="R147" t="str">
            <v>Control Area Services (SRP)</v>
          </cell>
          <cell r="S147">
            <v>0</v>
          </cell>
          <cell r="T147">
            <v>62500</v>
          </cell>
          <cell r="U147">
            <v>-62500</v>
          </cell>
          <cell r="V147">
            <v>0</v>
          </cell>
          <cell r="W147">
            <v>250000</v>
          </cell>
          <cell r="X147">
            <v>-250000</v>
          </cell>
          <cell r="Y147">
            <v>0</v>
          </cell>
          <cell r="Z147">
            <v>250000</v>
          </cell>
          <cell r="AB147">
            <v>0</v>
          </cell>
          <cell r="AC147">
            <v>0</v>
          </cell>
          <cell r="AD147">
            <v>0</v>
          </cell>
          <cell r="AE147" t="str">
            <v>2003</v>
          </cell>
          <cell r="AF147" t="str">
            <v>11</v>
          </cell>
          <cell r="AH147">
            <v>3</v>
          </cell>
          <cell r="AI147">
            <v>0</v>
          </cell>
          <cell r="AJ147">
            <v>0</v>
          </cell>
        </row>
        <row r="148">
          <cell r="A148" t="str">
            <v xml:space="preserve">               Mobilization Expenses</v>
          </cell>
          <cell r="B148" t="str">
            <v>10211</v>
          </cell>
          <cell r="C148" t="str">
            <v>11</v>
          </cell>
          <cell r="D148" t="str">
            <v>27</v>
          </cell>
          <cell r="N148" t="str">
            <v>1127</v>
          </cell>
          <cell r="O148" t="str">
            <v>Mobilization</v>
          </cell>
          <cell r="P148" t="str">
            <v>Mobilization Expenses</v>
          </cell>
          <cell r="Q148" t="str">
            <v>Training Labor</v>
          </cell>
          <cell r="S148">
            <v>0</v>
          </cell>
          <cell r="T148">
            <v>51112</v>
          </cell>
          <cell r="U148">
            <v>-51112</v>
          </cell>
          <cell r="V148">
            <v>157985</v>
          </cell>
          <cell r="W148">
            <v>527798</v>
          </cell>
          <cell r="X148">
            <v>-369813</v>
          </cell>
          <cell r="Y148">
            <v>157985</v>
          </cell>
          <cell r="Z148">
            <v>802841</v>
          </cell>
          <cell r="AB148">
            <v>157985</v>
          </cell>
          <cell r="AC148">
            <v>157985</v>
          </cell>
          <cell r="AF148">
            <v>3</v>
          </cell>
          <cell r="AI148">
            <v>157985</v>
          </cell>
          <cell r="AJ148">
            <v>157985</v>
          </cell>
        </row>
        <row r="149">
          <cell r="A149" t="str">
            <v xml:space="preserve">                    Training Labor</v>
          </cell>
          <cell r="B149" t="str">
            <v>10211</v>
          </cell>
          <cell r="C149" t="str">
            <v>11</v>
          </cell>
          <cell r="D149" t="str">
            <v>27</v>
          </cell>
          <cell r="E149" t="str">
            <v>01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10211</v>
          </cell>
          <cell r="J149" t="str">
            <v>11</v>
          </cell>
          <cell r="K149" t="str">
            <v>27</v>
          </cell>
          <cell r="L149" t="str">
            <v>01</v>
          </cell>
          <cell r="M149" t="str">
            <v>00</v>
          </cell>
          <cell r="N149" t="str">
            <v>1127010000</v>
          </cell>
          <cell r="O149" t="str">
            <v>Mobilization</v>
          </cell>
          <cell r="P149" t="str">
            <v>Mobilization Expenses</v>
          </cell>
          <cell r="Q149" t="str">
            <v>Training Labor</v>
          </cell>
          <cell r="R149" t="str">
            <v>Training Labor</v>
          </cell>
          <cell r="S149">
            <v>0</v>
          </cell>
          <cell r="T149">
            <v>0</v>
          </cell>
          <cell r="U149">
            <v>0</v>
          </cell>
          <cell r="V149">
            <v>70000</v>
          </cell>
          <cell r="W149">
            <v>248869</v>
          </cell>
          <cell r="X149">
            <v>-178869</v>
          </cell>
          <cell r="Y149">
            <v>70000</v>
          </cell>
          <cell r="Z149">
            <v>498188</v>
          </cell>
          <cell r="AB149">
            <v>70000</v>
          </cell>
          <cell r="AC149">
            <v>7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  <cell r="AI149">
            <v>70000</v>
          </cell>
          <cell r="AJ149">
            <v>70000</v>
          </cell>
        </row>
        <row r="150">
          <cell r="A150" t="str">
            <v xml:space="preserve">                    Training</v>
          </cell>
          <cell r="B150" t="str">
            <v>10211</v>
          </cell>
          <cell r="C150" t="str">
            <v>11</v>
          </cell>
          <cell r="D150" t="str">
            <v>27</v>
          </cell>
          <cell r="E150" t="str">
            <v>02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10211</v>
          </cell>
          <cell r="J150" t="str">
            <v>11</v>
          </cell>
          <cell r="K150" t="str">
            <v>27</v>
          </cell>
          <cell r="L150" t="str">
            <v>02</v>
          </cell>
          <cell r="M150" t="str">
            <v>00</v>
          </cell>
          <cell r="N150" t="str">
            <v>1127020000</v>
          </cell>
          <cell r="O150" t="str">
            <v>Mobilization</v>
          </cell>
          <cell r="P150" t="str">
            <v>Mobilization Expenses</v>
          </cell>
          <cell r="Q150" t="str">
            <v>Training</v>
          </cell>
          <cell r="R150" t="str">
            <v>Training</v>
          </cell>
          <cell r="S150">
            <v>0</v>
          </cell>
          <cell r="T150">
            <v>51112</v>
          </cell>
          <cell r="U150">
            <v>-51112</v>
          </cell>
          <cell r="V150">
            <v>46400</v>
          </cell>
          <cell r="W150">
            <v>228571</v>
          </cell>
          <cell r="X150">
            <v>-182171</v>
          </cell>
          <cell r="Y150">
            <v>46400</v>
          </cell>
          <cell r="Z150">
            <v>232071</v>
          </cell>
          <cell r="AB150">
            <v>46400</v>
          </cell>
          <cell r="AC150">
            <v>4640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  <cell r="AI150">
            <v>46400</v>
          </cell>
          <cell r="AJ150">
            <v>46400</v>
          </cell>
        </row>
        <row r="151">
          <cell r="A151" t="str">
            <v xml:space="preserve">                    Travel Expense</v>
          </cell>
          <cell r="B151" t="str">
            <v>10211</v>
          </cell>
          <cell r="C151" t="str">
            <v>11</v>
          </cell>
          <cell r="D151" t="str">
            <v>27</v>
          </cell>
          <cell r="E151" t="str">
            <v>03</v>
          </cell>
          <cell r="F151" t="str">
            <v>00</v>
          </cell>
          <cell r="G151" t="str">
            <v>00</v>
          </cell>
          <cell r="H151" t="str">
            <v>8</v>
          </cell>
          <cell r="I151" t="str">
            <v>10211</v>
          </cell>
          <cell r="J151" t="str">
            <v>11</v>
          </cell>
          <cell r="K151" t="str">
            <v>27</v>
          </cell>
          <cell r="L151" t="str">
            <v>03</v>
          </cell>
          <cell r="M151" t="str">
            <v>00</v>
          </cell>
          <cell r="N151" t="str">
            <v>1127030000</v>
          </cell>
          <cell r="O151" t="str">
            <v>Mobilization</v>
          </cell>
          <cell r="P151" t="str">
            <v>Mobilization Expenses</v>
          </cell>
          <cell r="Q151" t="str">
            <v>Travel Expense</v>
          </cell>
          <cell r="R151" t="str">
            <v>Travel Expense</v>
          </cell>
          <cell r="S151">
            <v>0</v>
          </cell>
          <cell r="T151">
            <v>0</v>
          </cell>
          <cell r="U151">
            <v>0</v>
          </cell>
          <cell r="V151">
            <v>14585</v>
          </cell>
          <cell r="W151">
            <v>13509</v>
          </cell>
          <cell r="X151">
            <v>1076</v>
          </cell>
          <cell r="Y151">
            <v>14585</v>
          </cell>
          <cell r="Z151">
            <v>13887</v>
          </cell>
          <cell r="AB151">
            <v>14585</v>
          </cell>
          <cell r="AC151">
            <v>14585</v>
          </cell>
          <cell r="AD151">
            <v>0</v>
          </cell>
          <cell r="AE151" t="str">
            <v>2003</v>
          </cell>
          <cell r="AF151" t="str">
            <v>11</v>
          </cell>
          <cell r="AH151">
            <v>3</v>
          </cell>
          <cell r="AI151">
            <v>14585</v>
          </cell>
          <cell r="AJ151">
            <v>14585</v>
          </cell>
        </row>
        <row r="152">
          <cell r="A152" t="str">
            <v xml:space="preserve">                    Association Dues</v>
          </cell>
          <cell r="B152" t="str">
            <v>10211</v>
          </cell>
          <cell r="C152" t="str">
            <v>11</v>
          </cell>
          <cell r="D152" t="str">
            <v>27</v>
          </cell>
          <cell r="E152" t="str">
            <v>04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10211</v>
          </cell>
          <cell r="J152" t="str">
            <v>11</v>
          </cell>
          <cell r="K152" t="str">
            <v>27</v>
          </cell>
          <cell r="L152" t="str">
            <v>04</v>
          </cell>
          <cell r="M152" t="str">
            <v>00</v>
          </cell>
          <cell r="N152" t="str">
            <v>1127040000</v>
          </cell>
          <cell r="O152" t="str">
            <v>Mobilization</v>
          </cell>
          <cell r="P152" t="str">
            <v>Mobilization Expenses</v>
          </cell>
          <cell r="Q152" t="str">
            <v>Association Dues</v>
          </cell>
          <cell r="R152" t="str">
            <v>Association Dues</v>
          </cell>
          <cell r="S152">
            <v>0</v>
          </cell>
          <cell r="T152">
            <v>0</v>
          </cell>
          <cell r="U152">
            <v>0</v>
          </cell>
          <cell r="V152">
            <v>4000</v>
          </cell>
          <cell r="W152">
            <v>59</v>
          </cell>
          <cell r="X152">
            <v>3941</v>
          </cell>
          <cell r="Y152">
            <v>4000</v>
          </cell>
          <cell r="Z152">
            <v>59</v>
          </cell>
          <cell r="AB152">
            <v>4000</v>
          </cell>
          <cell r="AC152">
            <v>4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3</v>
          </cell>
          <cell r="AI152">
            <v>4000</v>
          </cell>
          <cell r="AJ152">
            <v>4000</v>
          </cell>
        </row>
        <row r="153">
          <cell r="A153" t="str">
            <v xml:space="preserve">                    Motivation Awards</v>
          </cell>
          <cell r="B153" t="str">
            <v>10211</v>
          </cell>
          <cell r="C153" t="str">
            <v>11</v>
          </cell>
          <cell r="D153" t="str">
            <v>27</v>
          </cell>
          <cell r="E153" t="str">
            <v>05</v>
          </cell>
          <cell r="F153" t="str">
            <v>00</v>
          </cell>
          <cell r="G153" t="str">
            <v>00</v>
          </cell>
          <cell r="H153" t="str">
            <v>8</v>
          </cell>
          <cell r="I153" t="str">
            <v>10211</v>
          </cell>
          <cell r="J153" t="str">
            <v>11</v>
          </cell>
          <cell r="K153" t="str">
            <v>27</v>
          </cell>
          <cell r="L153" t="str">
            <v>05</v>
          </cell>
          <cell r="M153" t="str">
            <v>00</v>
          </cell>
          <cell r="N153" t="str">
            <v>1127050000</v>
          </cell>
          <cell r="O153" t="str">
            <v>Mobilization</v>
          </cell>
          <cell r="P153" t="str">
            <v>Mobilization Expenses</v>
          </cell>
          <cell r="Q153" t="str">
            <v>Motivation Awards</v>
          </cell>
          <cell r="R153" t="str">
            <v>Motivation Awards</v>
          </cell>
          <cell r="S153">
            <v>0</v>
          </cell>
          <cell r="T153">
            <v>0</v>
          </cell>
          <cell r="U153">
            <v>0</v>
          </cell>
          <cell r="V153">
            <v>5000</v>
          </cell>
          <cell r="W153">
            <v>181</v>
          </cell>
          <cell r="X153">
            <v>4819</v>
          </cell>
          <cell r="Y153">
            <v>5000</v>
          </cell>
          <cell r="Z153">
            <v>181</v>
          </cell>
          <cell r="AB153">
            <v>5000</v>
          </cell>
          <cell r="AC153">
            <v>5000</v>
          </cell>
          <cell r="AD153">
            <v>0</v>
          </cell>
          <cell r="AE153" t="str">
            <v>2003</v>
          </cell>
          <cell r="AF153" t="str">
            <v>11</v>
          </cell>
          <cell r="AH153">
            <v>3</v>
          </cell>
          <cell r="AI153">
            <v>5000</v>
          </cell>
          <cell r="AJ153">
            <v>5000</v>
          </cell>
        </row>
        <row r="154">
          <cell r="A154" t="str">
            <v xml:space="preserve">                    Office Supplies</v>
          </cell>
          <cell r="B154" t="str">
            <v>10211</v>
          </cell>
          <cell r="C154" t="str">
            <v>11</v>
          </cell>
          <cell r="D154" t="str">
            <v>27</v>
          </cell>
          <cell r="E154" t="str">
            <v>06</v>
          </cell>
          <cell r="F154" t="str">
            <v>00</v>
          </cell>
          <cell r="G154" t="str">
            <v>00</v>
          </cell>
          <cell r="H154" t="str">
            <v>8</v>
          </cell>
          <cell r="I154" t="str">
            <v>10211</v>
          </cell>
          <cell r="J154" t="str">
            <v>11</v>
          </cell>
          <cell r="K154" t="str">
            <v>27</v>
          </cell>
          <cell r="L154" t="str">
            <v>06</v>
          </cell>
          <cell r="M154" t="str">
            <v>00</v>
          </cell>
          <cell r="N154" t="str">
            <v>1127060000</v>
          </cell>
          <cell r="O154" t="str">
            <v>Mobilization</v>
          </cell>
          <cell r="P154" t="str">
            <v>Mobilization Expenses</v>
          </cell>
          <cell r="Q154" t="str">
            <v>Office Supplies</v>
          </cell>
          <cell r="R154" t="str">
            <v>Office Supplies</v>
          </cell>
          <cell r="S154">
            <v>0</v>
          </cell>
          <cell r="T154">
            <v>0</v>
          </cell>
          <cell r="U154">
            <v>0</v>
          </cell>
          <cell r="V154">
            <v>13000</v>
          </cell>
          <cell r="W154">
            <v>21492</v>
          </cell>
          <cell r="X154">
            <v>-8492</v>
          </cell>
          <cell r="Y154">
            <v>13000</v>
          </cell>
          <cell r="Z154">
            <v>21761</v>
          </cell>
          <cell r="AB154">
            <v>13000</v>
          </cell>
          <cell r="AC154">
            <v>13000</v>
          </cell>
          <cell r="AD154">
            <v>0</v>
          </cell>
          <cell r="AE154" t="str">
            <v>2003</v>
          </cell>
          <cell r="AF154" t="str">
            <v>11</v>
          </cell>
          <cell r="AH154">
            <v>3</v>
          </cell>
          <cell r="AI154">
            <v>13000</v>
          </cell>
          <cell r="AJ154">
            <v>13000</v>
          </cell>
        </row>
        <row r="155">
          <cell r="A155" t="str">
            <v xml:space="preserve">                    Postage and Shipping</v>
          </cell>
          <cell r="B155" t="str">
            <v>10211</v>
          </cell>
          <cell r="C155" t="str">
            <v>11</v>
          </cell>
          <cell r="D155" t="str">
            <v>27</v>
          </cell>
          <cell r="E155" t="str">
            <v>07</v>
          </cell>
          <cell r="F155" t="str">
            <v>00</v>
          </cell>
          <cell r="G155" t="str">
            <v>00</v>
          </cell>
          <cell r="H155" t="str">
            <v>8</v>
          </cell>
          <cell r="I155" t="str">
            <v>10211</v>
          </cell>
          <cell r="J155" t="str">
            <v>11</v>
          </cell>
          <cell r="K155" t="str">
            <v>27</v>
          </cell>
          <cell r="L155" t="str">
            <v>07</v>
          </cell>
          <cell r="M155" t="str">
            <v>00</v>
          </cell>
          <cell r="N155" t="str">
            <v>1127070000</v>
          </cell>
          <cell r="O155" t="str">
            <v>Mobilization</v>
          </cell>
          <cell r="P155" t="str">
            <v>Mobilization Expenses</v>
          </cell>
          <cell r="Q155" t="str">
            <v>Postage and Shipping</v>
          </cell>
          <cell r="R155" t="str">
            <v>Postage and Shipping</v>
          </cell>
          <cell r="S155">
            <v>0</v>
          </cell>
          <cell r="T155">
            <v>0</v>
          </cell>
          <cell r="U155">
            <v>0</v>
          </cell>
          <cell r="V155">
            <v>5000</v>
          </cell>
          <cell r="W155">
            <v>1270</v>
          </cell>
          <cell r="X155">
            <v>3730</v>
          </cell>
          <cell r="Y155">
            <v>5000</v>
          </cell>
          <cell r="Z155">
            <v>1270</v>
          </cell>
          <cell r="AB155">
            <v>5000</v>
          </cell>
          <cell r="AC155">
            <v>5000</v>
          </cell>
          <cell r="AD155">
            <v>0</v>
          </cell>
          <cell r="AE155" t="str">
            <v>2003</v>
          </cell>
          <cell r="AF155" t="str">
            <v>11</v>
          </cell>
          <cell r="AH155">
            <v>3</v>
          </cell>
          <cell r="AI155">
            <v>5000</v>
          </cell>
          <cell r="AJ155">
            <v>5000</v>
          </cell>
        </row>
        <row r="156">
          <cell r="A156" t="str">
            <v xml:space="preserve">                    Recruitment and Relocation</v>
          </cell>
          <cell r="B156" t="str">
            <v>10211</v>
          </cell>
          <cell r="C156" t="str">
            <v>11</v>
          </cell>
          <cell r="D156" t="str">
            <v>27</v>
          </cell>
          <cell r="E156" t="str">
            <v>08</v>
          </cell>
          <cell r="F156" t="str">
            <v>00</v>
          </cell>
          <cell r="G156" t="str">
            <v>00</v>
          </cell>
          <cell r="H156" t="str">
            <v>8</v>
          </cell>
          <cell r="I156" t="str">
            <v>10211</v>
          </cell>
          <cell r="J156" t="str">
            <v>11</v>
          </cell>
          <cell r="K156" t="str">
            <v>27</v>
          </cell>
          <cell r="L156" t="str">
            <v>08</v>
          </cell>
          <cell r="M156" t="str">
            <v>00</v>
          </cell>
          <cell r="N156" t="str">
            <v>1127080000</v>
          </cell>
          <cell r="O156" t="str">
            <v>Mobilization</v>
          </cell>
          <cell r="P156" t="str">
            <v>Mobilization Expenses</v>
          </cell>
          <cell r="Q156" t="str">
            <v>Recruitment and Relocation</v>
          </cell>
          <cell r="R156" t="str">
            <v>Recruitment and Relocation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6415</v>
          </cell>
          <cell r="X156">
            <v>-6415</v>
          </cell>
          <cell r="Y156">
            <v>0</v>
          </cell>
          <cell r="Z156">
            <v>17594</v>
          </cell>
          <cell r="AB156">
            <v>0</v>
          </cell>
          <cell r="AC156">
            <v>0</v>
          </cell>
          <cell r="AD156">
            <v>0</v>
          </cell>
          <cell r="AE156" t="str">
            <v>2003</v>
          </cell>
          <cell r="AF156" t="str">
            <v>11</v>
          </cell>
          <cell r="AH156">
            <v>3</v>
          </cell>
          <cell r="AI156">
            <v>0</v>
          </cell>
          <cell r="AJ156">
            <v>0</v>
          </cell>
        </row>
        <row r="157">
          <cell r="A157" t="str">
            <v xml:space="preserve">                    General</v>
          </cell>
          <cell r="B157" t="str">
            <v>10211</v>
          </cell>
          <cell r="C157" t="str">
            <v>11</v>
          </cell>
          <cell r="D157" t="str">
            <v>27</v>
          </cell>
          <cell r="E157" t="str">
            <v>09</v>
          </cell>
          <cell r="F157" t="str">
            <v>00</v>
          </cell>
          <cell r="G157" t="str">
            <v>00</v>
          </cell>
          <cell r="H157" t="str">
            <v>8</v>
          </cell>
          <cell r="I157" t="str">
            <v>10211</v>
          </cell>
          <cell r="J157" t="str">
            <v>11</v>
          </cell>
          <cell r="K157" t="str">
            <v>27</v>
          </cell>
          <cell r="L157" t="str">
            <v>09</v>
          </cell>
          <cell r="M157" t="str">
            <v>00</v>
          </cell>
          <cell r="N157" t="str">
            <v>1127090000</v>
          </cell>
          <cell r="O157" t="str">
            <v>Mobilization</v>
          </cell>
          <cell r="P157" t="str">
            <v>Mobilization Expenses</v>
          </cell>
          <cell r="Q157" t="str">
            <v>General</v>
          </cell>
          <cell r="R157" t="str">
            <v>General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7432</v>
          </cell>
          <cell r="X157">
            <v>-7432</v>
          </cell>
          <cell r="Y157">
            <v>0</v>
          </cell>
          <cell r="Z157">
            <v>17830</v>
          </cell>
          <cell r="AB157">
            <v>0</v>
          </cell>
          <cell r="AC157">
            <v>0</v>
          </cell>
          <cell r="AD157">
            <v>0</v>
          </cell>
          <cell r="AE157" t="str">
            <v>2003</v>
          </cell>
          <cell r="AF157" t="str">
            <v>11</v>
          </cell>
          <cell r="AH157">
            <v>3</v>
          </cell>
          <cell r="AI157">
            <v>0</v>
          </cell>
          <cell r="AJ157">
            <v>0</v>
          </cell>
        </row>
        <row r="158">
          <cell r="A158" t="str">
            <v xml:space="preserve">               Working Capital</v>
          </cell>
          <cell r="B158" t="str">
            <v>10211</v>
          </cell>
          <cell r="C158" t="str">
            <v>11</v>
          </cell>
          <cell r="D158" t="str">
            <v>28</v>
          </cell>
          <cell r="N158" t="str">
            <v>1128</v>
          </cell>
          <cell r="O158" t="str">
            <v>Mobilization</v>
          </cell>
          <cell r="P158" t="str">
            <v>Working Capital</v>
          </cell>
          <cell r="Q158" t="str">
            <v>Working Capital</v>
          </cell>
          <cell r="S158">
            <v>0</v>
          </cell>
          <cell r="T158">
            <v>1187203</v>
          </cell>
          <cell r="U158">
            <v>-1187203</v>
          </cell>
          <cell r="V158">
            <v>500000</v>
          </cell>
          <cell r="W158">
            <v>10547403</v>
          </cell>
          <cell r="X158">
            <v>-10047403</v>
          </cell>
          <cell r="Y158">
            <v>500000</v>
          </cell>
          <cell r="Z158">
            <v>10547403</v>
          </cell>
          <cell r="AB158">
            <v>500000</v>
          </cell>
          <cell r="AC158">
            <v>500000</v>
          </cell>
          <cell r="AF158">
            <v>3</v>
          </cell>
          <cell r="AI158">
            <v>500000</v>
          </cell>
          <cell r="AJ158">
            <v>500000</v>
          </cell>
        </row>
        <row r="159">
          <cell r="A159" t="str">
            <v xml:space="preserve">                    Working Capital</v>
          </cell>
          <cell r="B159" t="str">
            <v>10211</v>
          </cell>
          <cell r="C159" t="str">
            <v>11</v>
          </cell>
          <cell r="D159" t="str">
            <v>28</v>
          </cell>
          <cell r="E159" t="str">
            <v>00</v>
          </cell>
          <cell r="F159" t="str">
            <v>00</v>
          </cell>
          <cell r="G159" t="str">
            <v>00</v>
          </cell>
          <cell r="H159" t="str">
            <v>8</v>
          </cell>
          <cell r="I159" t="str">
            <v>10211</v>
          </cell>
          <cell r="J159" t="str">
            <v>11</v>
          </cell>
          <cell r="K159" t="str">
            <v>28</v>
          </cell>
          <cell r="L159" t="str">
            <v>00</v>
          </cell>
          <cell r="M159" t="str">
            <v>00</v>
          </cell>
          <cell r="N159" t="str">
            <v>1128000000</v>
          </cell>
          <cell r="O159" t="str">
            <v>Mobilization</v>
          </cell>
          <cell r="P159" t="str">
            <v>Working Capital</v>
          </cell>
          <cell r="Q159" t="str">
            <v>Working Capital</v>
          </cell>
          <cell r="R159" t="str">
            <v>Working Capital</v>
          </cell>
          <cell r="S159">
            <v>0</v>
          </cell>
          <cell r="T159">
            <v>0</v>
          </cell>
          <cell r="U159">
            <v>0</v>
          </cell>
          <cell r="V159">
            <v>500000</v>
          </cell>
          <cell r="W159">
            <v>0</v>
          </cell>
          <cell r="X159">
            <v>500000</v>
          </cell>
          <cell r="Y159">
            <v>500000</v>
          </cell>
          <cell r="Z159">
            <v>0</v>
          </cell>
          <cell r="AB159">
            <v>500000</v>
          </cell>
          <cell r="AC159">
            <v>500000</v>
          </cell>
          <cell r="AD159">
            <v>0</v>
          </cell>
          <cell r="AE159" t="str">
            <v>2003</v>
          </cell>
          <cell r="AF159" t="str">
            <v>11</v>
          </cell>
          <cell r="AH159">
            <v>2</v>
          </cell>
          <cell r="AI159">
            <v>500000</v>
          </cell>
          <cell r="AJ159">
            <v>500000</v>
          </cell>
        </row>
        <row r="160">
          <cell r="A160" t="str">
            <v xml:space="preserve">                    Fuel</v>
          </cell>
          <cell r="B160" t="str">
            <v>10211</v>
          </cell>
          <cell r="C160" t="str">
            <v>11</v>
          </cell>
          <cell r="D160" t="str">
            <v>28</v>
          </cell>
          <cell r="E160" t="str">
            <v>01</v>
          </cell>
          <cell r="F160" t="str">
            <v>00</v>
          </cell>
          <cell r="G160" t="str">
            <v>00</v>
          </cell>
          <cell r="H160" t="str">
            <v>8</v>
          </cell>
          <cell r="I160" t="str">
            <v>10211</v>
          </cell>
          <cell r="J160" t="str">
            <v>11</v>
          </cell>
          <cell r="K160" t="str">
            <v>28</v>
          </cell>
          <cell r="L160" t="str">
            <v>01</v>
          </cell>
          <cell r="M160" t="str">
            <v>00</v>
          </cell>
          <cell r="N160" t="str">
            <v>1128010000</v>
          </cell>
          <cell r="O160" t="str">
            <v>Mobilization</v>
          </cell>
          <cell r="P160" t="str">
            <v>Working Capital</v>
          </cell>
          <cell r="Q160" t="str">
            <v>Fuel</v>
          </cell>
          <cell r="R160" t="str">
            <v>Fuel</v>
          </cell>
          <cell r="S160">
            <v>0</v>
          </cell>
          <cell r="T160">
            <v>1859319</v>
          </cell>
          <cell r="U160">
            <v>-1859319</v>
          </cell>
          <cell r="V160">
            <v>0</v>
          </cell>
          <cell r="W160">
            <v>19305707</v>
          </cell>
          <cell r="X160">
            <v>-19305707</v>
          </cell>
          <cell r="Y160">
            <v>0</v>
          </cell>
          <cell r="Z160">
            <v>19305707</v>
          </cell>
          <cell r="AB160">
            <v>0</v>
          </cell>
          <cell r="AC160">
            <v>0</v>
          </cell>
          <cell r="AD160">
            <v>0</v>
          </cell>
          <cell r="AE160" t="str">
            <v>2003</v>
          </cell>
          <cell r="AF160" t="str">
            <v>11</v>
          </cell>
          <cell r="AH160">
            <v>3</v>
          </cell>
          <cell r="AI160">
            <v>0</v>
          </cell>
          <cell r="AJ160">
            <v>0</v>
          </cell>
        </row>
        <row r="161">
          <cell r="A161" t="str">
            <v xml:space="preserve">                    Power</v>
          </cell>
          <cell r="B161" t="str">
            <v>10211</v>
          </cell>
          <cell r="C161" t="str">
            <v>11</v>
          </cell>
          <cell r="D161" t="str">
            <v>28</v>
          </cell>
          <cell r="E161" t="str">
            <v>02</v>
          </cell>
          <cell r="F161" t="str">
            <v>00</v>
          </cell>
          <cell r="G161" t="str">
            <v>00</v>
          </cell>
          <cell r="H161" t="str">
            <v>8</v>
          </cell>
          <cell r="I161" t="str">
            <v>10211</v>
          </cell>
          <cell r="J161" t="str">
            <v>11</v>
          </cell>
          <cell r="K161" t="str">
            <v>28</v>
          </cell>
          <cell r="L161" t="str">
            <v>02</v>
          </cell>
          <cell r="M161" t="str">
            <v>00</v>
          </cell>
          <cell r="N161" t="str">
            <v>1128020000</v>
          </cell>
          <cell r="O161" t="str">
            <v>Mobilization</v>
          </cell>
          <cell r="P161" t="str">
            <v>Working Capital</v>
          </cell>
          <cell r="Q161" t="str">
            <v>Power</v>
          </cell>
          <cell r="R161" t="str">
            <v>Power</v>
          </cell>
          <cell r="S161">
            <v>0</v>
          </cell>
          <cell r="T161">
            <v>-672116</v>
          </cell>
          <cell r="U161">
            <v>672116</v>
          </cell>
          <cell r="V161">
            <v>0</v>
          </cell>
          <cell r="W161">
            <v>-8758304</v>
          </cell>
          <cell r="X161">
            <v>8758304</v>
          </cell>
          <cell r="Y161">
            <v>0</v>
          </cell>
          <cell r="Z161">
            <v>-8758304</v>
          </cell>
          <cell r="AB161">
            <v>0</v>
          </cell>
          <cell r="AC161">
            <v>0</v>
          </cell>
          <cell r="AD161">
            <v>0</v>
          </cell>
          <cell r="AE161" t="str">
            <v>2003</v>
          </cell>
          <cell r="AF161" t="str">
            <v>11</v>
          </cell>
          <cell r="AH161">
            <v>3</v>
          </cell>
          <cell r="AI161">
            <v>0</v>
          </cell>
          <cell r="AJ161">
            <v>0</v>
          </cell>
        </row>
        <row r="162">
          <cell r="A162" t="str">
            <v>Owners Contingency</v>
          </cell>
          <cell r="B162" t="str">
            <v>10211</v>
          </cell>
          <cell r="C162" t="str">
            <v>12</v>
          </cell>
          <cell r="N162" t="str">
            <v>12</v>
          </cell>
          <cell r="O162" t="str">
            <v>Owners Contingency</v>
          </cell>
          <cell r="P162" t="str">
            <v>Owners Contingency</v>
          </cell>
          <cell r="S162">
            <v>824262</v>
          </cell>
          <cell r="T162">
            <v>0</v>
          </cell>
          <cell r="U162">
            <v>824262</v>
          </cell>
          <cell r="V162">
            <v>9430478</v>
          </cell>
          <cell r="W162">
            <v>0</v>
          </cell>
          <cell r="X162">
            <v>9430478</v>
          </cell>
          <cell r="Y162">
            <v>18330478</v>
          </cell>
          <cell r="Z162">
            <v>0</v>
          </cell>
          <cell r="AB162">
            <v>10459689</v>
          </cell>
          <cell r="AC162">
            <v>19359689</v>
          </cell>
          <cell r="AF162">
            <v>2</v>
          </cell>
          <cell r="AI162">
            <v>10459689</v>
          </cell>
          <cell r="AJ162">
            <v>10459689</v>
          </cell>
        </row>
        <row r="163">
          <cell r="A163" t="str">
            <v xml:space="preserve">               Owners Contingency</v>
          </cell>
          <cell r="B163" t="str">
            <v>10211</v>
          </cell>
          <cell r="C163" t="str">
            <v>12</v>
          </cell>
          <cell r="D163" t="str">
            <v>00</v>
          </cell>
          <cell r="E163" t="str">
            <v>00</v>
          </cell>
          <cell r="F163" t="str">
            <v>00</v>
          </cell>
          <cell r="G163" t="str">
            <v>00</v>
          </cell>
          <cell r="H163" t="str">
            <v>8</v>
          </cell>
          <cell r="I163" t="str">
            <v>10211</v>
          </cell>
          <cell r="J163" t="str">
            <v>12</v>
          </cell>
          <cell r="K163" t="str">
            <v>00</v>
          </cell>
          <cell r="L163" t="str">
            <v>00</v>
          </cell>
          <cell r="M163" t="str">
            <v>00</v>
          </cell>
          <cell r="N163" t="str">
            <v>1200000000</v>
          </cell>
          <cell r="O163" t="str">
            <v>Owners Contingency</v>
          </cell>
          <cell r="P163" t="str">
            <v>Owners Contingency</v>
          </cell>
          <cell r="Q163" t="str">
            <v>Owners Contingency</v>
          </cell>
          <cell r="R163" t="str">
            <v>Owners Contingency</v>
          </cell>
          <cell r="S163">
            <v>824262</v>
          </cell>
          <cell r="T163">
            <v>0</v>
          </cell>
          <cell r="U163">
            <v>824262</v>
          </cell>
          <cell r="V163">
            <v>9430478</v>
          </cell>
          <cell r="W163">
            <v>0</v>
          </cell>
          <cell r="X163">
            <v>9430478</v>
          </cell>
          <cell r="Y163">
            <v>18330478</v>
          </cell>
          <cell r="Z163">
            <v>0</v>
          </cell>
          <cell r="AB163">
            <v>10459689</v>
          </cell>
          <cell r="AC163">
            <v>19359689</v>
          </cell>
          <cell r="AD163">
            <v>-8900000</v>
          </cell>
          <cell r="AE163" t="str">
            <v>2003</v>
          </cell>
          <cell r="AF163" t="str">
            <v>11</v>
          </cell>
          <cell r="AH163">
            <v>1</v>
          </cell>
          <cell r="AI163">
            <v>10459689</v>
          </cell>
          <cell r="AJ163">
            <v>10459689</v>
          </cell>
        </row>
      </sheetData>
      <sheetData sheetId="15" refreshError="1"/>
      <sheetData sheetId="16" refreshError="1">
        <row r="14">
          <cell r="A14" t="str">
            <v xml:space="preserve">                              15628 Marty Swartz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628</v>
          </cell>
          <cell r="AB14">
            <v>0</v>
          </cell>
          <cell r="AC14">
            <v>11</v>
          </cell>
          <cell r="AD14" t="str">
            <v>Marty</v>
          </cell>
          <cell r="AE14" t="str">
            <v>Swartz</v>
          </cell>
          <cell r="AG14" t="str">
            <v>Development/Management</v>
          </cell>
          <cell r="AH14">
            <v>5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                      15628 Marty Swartz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628</v>
          </cell>
          <cell r="AB15">
            <v>0</v>
          </cell>
          <cell r="AC15">
            <v>11</v>
          </cell>
          <cell r="AD15" t="str">
            <v>Marty</v>
          </cell>
          <cell r="AE15" t="str">
            <v>Swartz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                      15628 Marty Swartz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628</v>
          </cell>
          <cell r="AB16">
            <v>0</v>
          </cell>
          <cell r="AC16">
            <v>11</v>
          </cell>
          <cell r="AD16" t="str">
            <v>Marty</v>
          </cell>
          <cell r="AE16" t="str">
            <v>Swartz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                      15628 Marty Swartz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1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628</v>
          </cell>
          <cell r="AB17">
            <v>0</v>
          </cell>
          <cell r="AC17">
            <v>11</v>
          </cell>
          <cell r="AD17" t="str">
            <v>Marty</v>
          </cell>
          <cell r="AE17" t="str">
            <v>Swartz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                      15628 Marty Swartz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628</v>
          </cell>
          <cell r="AB18">
            <v>0</v>
          </cell>
          <cell r="AC18">
            <v>11</v>
          </cell>
          <cell r="AD18" t="str">
            <v>Marty</v>
          </cell>
          <cell r="AE18" t="str">
            <v>Swartz</v>
          </cell>
          <cell r="AG18" t="str">
            <v>Development/Management</v>
          </cell>
          <cell r="AH18">
            <v>5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         15628 Marty Swartz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628</v>
          </cell>
          <cell r="AB19">
            <v>0</v>
          </cell>
          <cell r="AC19">
            <v>11</v>
          </cell>
          <cell r="AD19" t="str">
            <v>Marty</v>
          </cell>
          <cell r="AE19" t="str">
            <v>Swartz</v>
          </cell>
          <cell r="AG19" t="str">
            <v>Development/Management</v>
          </cell>
          <cell r="AH19">
            <v>5</v>
          </cell>
          <cell r="AI19">
            <v>8</v>
          </cell>
          <cell r="AK19">
            <v>83</v>
          </cell>
          <cell r="AM19">
            <v>664</v>
          </cell>
        </row>
        <row r="20">
          <cell r="A20" t="str">
            <v xml:space="preserve">                              15628 Marty Swartz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628</v>
          </cell>
          <cell r="AB20">
            <v>0</v>
          </cell>
          <cell r="AC20">
            <v>11</v>
          </cell>
          <cell r="AD20" t="str">
            <v>Marty</v>
          </cell>
          <cell r="AE20" t="str">
            <v>Swartz</v>
          </cell>
          <cell r="AG20" t="str">
            <v>Development/Management</v>
          </cell>
          <cell r="AH20">
            <v>5</v>
          </cell>
          <cell r="AI20">
            <v>-8</v>
          </cell>
          <cell r="AK20">
            <v>83</v>
          </cell>
          <cell r="AM20">
            <v>-664</v>
          </cell>
        </row>
        <row r="21">
          <cell r="A21" t="str">
            <v xml:space="preserve">                              15628 Marty Swartz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628</v>
          </cell>
          <cell r="AB21">
            <v>0</v>
          </cell>
          <cell r="AC21">
            <v>11</v>
          </cell>
          <cell r="AD21" t="str">
            <v>Marty</v>
          </cell>
          <cell r="AE21" t="str">
            <v>Swartz</v>
          </cell>
          <cell r="AG21" t="str">
            <v>Development/Management</v>
          </cell>
          <cell r="AH21">
            <v>5</v>
          </cell>
          <cell r="AI21">
            <v>8</v>
          </cell>
          <cell r="AK21">
            <v>83</v>
          </cell>
          <cell r="AM21">
            <v>664</v>
          </cell>
        </row>
        <row r="22">
          <cell r="A22" t="str">
            <v xml:space="preserve">                              15628 Marty Swartz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628</v>
          </cell>
          <cell r="AB22">
            <v>0</v>
          </cell>
          <cell r="AC22">
            <v>11</v>
          </cell>
          <cell r="AD22" t="str">
            <v>Marty</v>
          </cell>
          <cell r="AE22" t="str">
            <v>Swartz</v>
          </cell>
          <cell r="AG22" t="str">
            <v>Development/Management</v>
          </cell>
          <cell r="AH22">
            <v>5</v>
          </cell>
          <cell r="AI22">
            <v>-8</v>
          </cell>
          <cell r="AK22">
            <v>83</v>
          </cell>
          <cell r="AM22">
            <v>-664</v>
          </cell>
        </row>
        <row r="23">
          <cell r="A23" t="str">
            <v xml:space="preserve">                              15628 Marty Swartz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628</v>
          </cell>
          <cell r="AB23">
            <v>0</v>
          </cell>
          <cell r="AC23">
            <v>11</v>
          </cell>
          <cell r="AD23" t="str">
            <v>Marty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8</v>
          </cell>
          <cell r="AK23">
            <v>83</v>
          </cell>
          <cell r="AM23">
            <v>664</v>
          </cell>
        </row>
        <row r="24">
          <cell r="A24" t="str">
            <v xml:space="preserve">                              15628 Marty Swartz</v>
          </cell>
          <cell r="B24" t="str">
            <v>1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I24" t="str">
            <v>1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628</v>
          </cell>
          <cell r="AB24">
            <v>0</v>
          </cell>
          <cell r="AC24">
            <v>11</v>
          </cell>
          <cell r="AD24" t="str">
            <v>Marty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-8</v>
          </cell>
          <cell r="AK24">
            <v>83</v>
          </cell>
          <cell r="AM24">
            <v>-664</v>
          </cell>
        </row>
        <row r="25">
          <cell r="A25" t="str">
            <v xml:space="preserve">                              15628 Marty Swartz</v>
          </cell>
          <cell r="B25" t="str">
            <v>1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628</v>
          </cell>
          <cell r="AB25">
            <v>0</v>
          </cell>
          <cell r="AC25">
            <v>11</v>
          </cell>
          <cell r="AD25" t="str">
            <v>Marty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8</v>
          </cell>
          <cell r="AK25">
            <v>83</v>
          </cell>
          <cell r="AM25">
            <v>664</v>
          </cell>
        </row>
        <row r="26">
          <cell r="A26" t="str">
            <v xml:space="preserve">                              15628 Marty Swartz</v>
          </cell>
          <cell r="B26" t="str">
            <v>1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1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628</v>
          </cell>
          <cell r="AB26">
            <v>0</v>
          </cell>
          <cell r="AC26">
            <v>11</v>
          </cell>
          <cell r="AD26" t="str">
            <v>Marty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-8</v>
          </cell>
          <cell r="AK26">
            <v>83</v>
          </cell>
          <cell r="AM26">
            <v>-664</v>
          </cell>
        </row>
        <row r="27">
          <cell r="A27" t="str">
            <v xml:space="preserve">                              15628 Marty Swartz</v>
          </cell>
          <cell r="B27" t="str">
            <v>1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628</v>
          </cell>
          <cell r="AB27">
            <v>0</v>
          </cell>
          <cell r="AC27">
            <v>11</v>
          </cell>
          <cell r="AD27" t="str">
            <v>Marty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8</v>
          </cell>
          <cell r="AK27">
            <v>83</v>
          </cell>
          <cell r="AM27">
            <v>664</v>
          </cell>
        </row>
        <row r="28">
          <cell r="A28" t="str">
            <v xml:space="preserve">                              15628 Marty Swartz</v>
          </cell>
          <cell r="B28" t="str">
            <v>1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628</v>
          </cell>
          <cell r="AB28">
            <v>0</v>
          </cell>
          <cell r="AC28">
            <v>11</v>
          </cell>
          <cell r="AD28" t="str">
            <v>Marty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                      15628 Marty Swartz</v>
          </cell>
          <cell r="B29" t="str">
            <v>1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628</v>
          </cell>
          <cell r="AB29">
            <v>0</v>
          </cell>
          <cell r="AC29">
            <v>11</v>
          </cell>
          <cell r="AD29" t="str">
            <v>Marty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                      15628 Marty Swartz</v>
          </cell>
          <cell r="B30" t="str">
            <v>1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1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628</v>
          </cell>
          <cell r="AB30">
            <v>0</v>
          </cell>
          <cell r="AC30">
            <v>11</v>
          </cell>
          <cell r="AD30" t="str">
            <v>Marty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8</v>
          </cell>
          <cell r="AK30">
            <v>83</v>
          </cell>
          <cell r="AM30">
            <v>664</v>
          </cell>
        </row>
        <row r="31">
          <cell r="A31" t="str">
            <v xml:space="preserve">                              15628 Marty Swartz</v>
          </cell>
          <cell r="B31" t="str">
            <v>1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1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628</v>
          </cell>
          <cell r="AB31">
            <v>0</v>
          </cell>
          <cell r="AC31">
            <v>11</v>
          </cell>
          <cell r="AD31" t="str">
            <v>Marty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8</v>
          </cell>
          <cell r="AK31">
            <v>83</v>
          </cell>
          <cell r="AM31">
            <v>664</v>
          </cell>
        </row>
        <row r="32">
          <cell r="A32" t="str">
            <v xml:space="preserve">                              15628 Marty Swartz</v>
          </cell>
          <cell r="B32" t="str">
            <v>1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628</v>
          </cell>
          <cell r="AB32">
            <v>0</v>
          </cell>
          <cell r="AC32">
            <v>11</v>
          </cell>
          <cell r="AD32" t="str">
            <v>Marty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8</v>
          </cell>
          <cell r="AK32">
            <v>83</v>
          </cell>
          <cell r="AM32">
            <v>664</v>
          </cell>
        </row>
        <row r="33">
          <cell r="A33" t="str">
            <v xml:space="preserve">                              15628 Marty Swartz</v>
          </cell>
          <cell r="B33" t="str">
            <v>1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628</v>
          </cell>
          <cell r="AB33">
            <v>0</v>
          </cell>
          <cell r="AC33">
            <v>11</v>
          </cell>
          <cell r="AD33" t="str">
            <v>Marty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-8</v>
          </cell>
          <cell r="AK33">
            <v>83</v>
          </cell>
          <cell r="AM33">
            <v>-664</v>
          </cell>
        </row>
        <row r="34">
          <cell r="A34" t="str">
            <v xml:space="preserve">                              15628 Marty Swartz</v>
          </cell>
          <cell r="B34" t="str">
            <v>1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628</v>
          </cell>
          <cell r="AB34">
            <v>0</v>
          </cell>
          <cell r="AC34">
            <v>11</v>
          </cell>
          <cell r="AD34" t="str">
            <v>Marty</v>
          </cell>
          <cell r="AE34" t="str">
            <v>Swartz</v>
          </cell>
          <cell r="AG34" t="str">
            <v>Development/Management</v>
          </cell>
          <cell r="AH34">
            <v>5</v>
          </cell>
          <cell r="AI34">
            <v>8</v>
          </cell>
          <cell r="AK34">
            <v>83</v>
          </cell>
          <cell r="AM34">
            <v>664</v>
          </cell>
        </row>
        <row r="35">
          <cell r="A35" t="str">
            <v xml:space="preserve">                              15628 Marty Swartz</v>
          </cell>
          <cell r="B35" t="str">
            <v>1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1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628</v>
          </cell>
          <cell r="AB35">
            <v>0</v>
          </cell>
          <cell r="AC35">
            <v>11</v>
          </cell>
          <cell r="AD35" t="str">
            <v>Marty</v>
          </cell>
          <cell r="AE35" t="str">
            <v>Swartz</v>
          </cell>
          <cell r="AG35" t="str">
            <v>Development/Management</v>
          </cell>
          <cell r="AH35">
            <v>5</v>
          </cell>
          <cell r="AI35">
            <v>8</v>
          </cell>
          <cell r="AK35">
            <v>83</v>
          </cell>
          <cell r="AM35">
            <v>664</v>
          </cell>
        </row>
        <row r="36">
          <cell r="A36" t="str">
            <v xml:space="preserve">                              15628 Marty Swartz</v>
          </cell>
          <cell r="B36" t="str">
            <v>1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28</v>
          </cell>
          <cell r="AB36">
            <v>0</v>
          </cell>
          <cell r="AC36">
            <v>11</v>
          </cell>
          <cell r="AD36" t="str">
            <v>Marty</v>
          </cell>
          <cell r="AE36" t="str">
            <v>Swartz</v>
          </cell>
          <cell r="AG36" t="str">
            <v>Development/Management</v>
          </cell>
          <cell r="AH36">
            <v>5</v>
          </cell>
          <cell r="AI36">
            <v>8</v>
          </cell>
          <cell r="AK36">
            <v>83</v>
          </cell>
          <cell r="AM36">
            <v>664</v>
          </cell>
        </row>
        <row r="37">
          <cell r="A37" t="str">
            <v xml:space="preserve">                              15628 Marty Swartz</v>
          </cell>
          <cell r="B37" t="str">
            <v>1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28</v>
          </cell>
          <cell r="AB37">
            <v>0</v>
          </cell>
          <cell r="AC37">
            <v>11</v>
          </cell>
          <cell r="AD37" t="str">
            <v>Marty</v>
          </cell>
          <cell r="AE37" t="str">
            <v>Swartz</v>
          </cell>
          <cell r="AG37" t="str">
            <v>Development/Management</v>
          </cell>
          <cell r="AH37">
            <v>5</v>
          </cell>
          <cell r="AI37">
            <v>8</v>
          </cell>
          <cell r="AK37">
            <v>83</v>
          </cell>
          <cell r="AM37">
            <v>664</v>
          </cell>
        </row>
        <row r="38">
          <cell r="A38" t="str">
            <v xml:space="preserve">                              15628 Marty Swartz</v>
          </cell>
          <cell r="B38" t="str">
            <v>1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I38" t="str">
            <v>1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28</v>
          </cell>
          <cell r="AB38">
            <v>0</v>
          </cell>
          <cell r="AC38">
            <v>11</v>
          </cell>
          <cell r="AD38" t="str">
            <v>Marty</v>
          </cell>
          <cell r="AE38" t="str">
            <v>Swartz</v>
          </cell>
          <cell r="AG38" t="str">
            <v>Development/Management</v>
          </cell>
          <cell r="AH38">
            <v>5</v>
          </cell>
          <cell r="AI38">
            <v>8</v>
          </cell>
          <cell r="AK38">
            <v>83</v>
          </cell>
          <cell r="AM38">
            <v>664</v>
          </cell>
        </row>
        <row r="39">
          <cell r="A39" t="str">
            <v xml:space="preserve">                              15628 Marty Swartz</v>
          </cell>
          <cell r="B39" t="str">
            <v>1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28</v>
          </cell>
          <cell r="AB39">
            <v>0</v>
          </cell>
          <cell r="AC39">
            <v>11</v>
          </cell>
          <cell r="AD39" t="str">
            <v>Marty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83</v>
          </cell>
          <cell r="AM39">
            <v>664</v>
          </cell>
        </row>
        <row r="40">
          <cell r="A40" t="str">
            <v xml:space="preserve">                              15628 Marty Swartz</v>
          </cell>
          <cell r="B40" t="str">
            <v>1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1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28</v>
          </cell>
          <cell r="AB40">
            <v>0</v>
          </cell>
          <cell r="AC40">
            <v>11</v>
          </cell>
          <cell r="AD40" t="str">
            <v>Marty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83</v>
          </cell>
          <cell r="AM40">
            <v>664</v>
          </cell>
        </row>
        <row r="41">
          <cell r="A41" t="str">
            <v xml:space="preserve">                              15628 Marty Swartz</v>
          </cell>
          <cell r="B41" t="str">
            <v>1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28</v>
          </cell>
          <cell r="AB41">
            <v>0</v>
          </cell>
          <cell r="AC41">
            <v>11</v>
          </cell>
          <cell r="AD41" t="str">
            <v>Marty</v>
          </cell>
          <cell r="AE41" t="str">
            <v>Swartz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83</v>
          </cell>
          <cell r="AM41">
            <v>664</v>
          </cell>
        </row>
        <row r="42">
          <cell r="A42" t="str">
            <v xml:space="preserve">                              15628 Marty Swartz</v>
          </cell>
          <cell r="B42" t="str">
            <v>1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28</v>
          </cell>
          <cell r="AB42">
            <v>0</v>
          </cell>
          <cell r="AC42">
            <v>11</v>
          </cell>
          <cell r="AD42" t="str">
            <v>Marty</v>
          </cell>
          <cell r="AE42" t="str">
            <v>Swartz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15628 Marty Swartz</v>
          </cell>
          <cell r="B43" t="str">
            <v>1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28</v>
          </cell>
          <cell r="AB43">
            <v>0</v>
          </cell>
          <cell r="AC43">
            <v>11</v>
          </cell>
          <cell r="AD43" t="str">
            <v>Marty</v>
          </cell>
          <cell r="AE43" t="str">
            <v>Swartz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Permitting</v>
          </cell>
          <cell r="B44" t="str">
            <v>1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5</v>
          </cell>
          <cell r="AI44">
            <v>100</v>
          </cell>
          <cell r="AK44">
            <v>69.8</v>
          </cell>
          <cell r="AM44">
            <v>6980</v>
          </cell>
        </row>
        <row r="45">
          <cell r="A45" t="str">
            <v xml:space="preserve">                     00226 Alberto Abreu</v>
          </cell>
          <cell r="B45" t="str">
            <v>1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8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F45">
            <v>6</v>
          </cell>
          <cell r="AI45">
            <v>3</v>
          </cell>
          <cell r="AK45">
            <v>73</v>
          </cell>
          <cell r="AM45">
            <v>219</v>
          </cell>
        </row>
        <row r="46">
          <cell r="A46" t="str">
            <v xml:space="preserve">                              00226 Alberto Abreu</v>
          </cell>
          <cell r="B46" t="str">
            <v>1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00226</v>
          </cell>
          <cell r="AB46">
            <v>0</v>
          </cell>
          <cell r="AC46">
            <v>11</v>
          </cell>
          <cell r="AD46" t="str">
            <v>Alberto</v>
          </cell>
          <cell r="AE46" t="str">
            <v>Abreu</v>
          </cell>
          <cell r="AG46" t="str">
            <v>Permitting</v>
          </cell>
          <cell r="AH46">
            <v>4</v>
          </cell>
          <cell r="AI46">
            <v>3</v>
          </cell>
          <cell r="AK46">
            <v>73</v>
          </cell>
          <cell r="AM46">
            <v>219</v>
          </cell>
        </row>
        <row r="47">
          <cell r="A47" t="str">
            <v xml:space="preserve">                     15633 Cecil Sterling</v>
          </cell>
          <cell r="B47" t="str">
            <v>1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8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10</v>
          </cell>
          <cell r="AK47">
            <v>65</v>
          </cell>
          <cell r="AM47">
            <v>650</v>
          </cell>
        </row>
        <row r="48">
          <cell r="A48" t="str">
            <v xml:space="preserve">                              15633 Cecil Sterling</v>
          </cell>
          <cell r="B48" t="str">
            <v>1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4</v>
          </cell>
          <cell r="AI48">
            <v>2</v>
          </cell>
          <cell r="AK48">
            <v>65</v>
          </cell>
          <cell r="AM48">
            <v>130</v>
          </cell>
        </row>
        <row r="49">
          <cell r="A49" t="str">
            <v xml:space="preserve">                              15633 Cecil Sterling</v>
          </cell>
          <cell r="B49" t="str">
            <v>1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2</v>
          </cell>
          <cell r="AK49">
            <v>65</v>
          </cell>
          <cell r="AM49">
            <v>130</v>
          </cell>
        </row>
        <row r="50">
          <cell r="A50" t="str">
            <v xml:space="preserve">                              15633 Cecil Sterling</v>
          </cell>
          <cell r="B50" t="str">
            <v>1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8</v>
          </cell>
          <cell r="I50" t="str">
            <v>1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2</v>
          </cell>
          <cell r="AK50">
            <v>65</v>
          </cell>
          <cell r="AM50">
            <v>130</v>
          </cell>
        </row>
        <row r="51">
          <cell r="A51" t="str">
            <v xml:space="preserve">                              15633 Cecil Sterling</v>
          </cell>
          <cell r="B51" t="str">
            <v>1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8</v>
          </cell>
          <cell r="I51" t="str">
            <v>1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2</v>
          </cell>
          <cell r="AK51">
            <v>65</v>
          </cell>
          <cell r="AM51">
            <v>130</v>
          </cell>
        </row>
        <row r="52">
          <cell r="A52" t="str">
            <v xml:space="preserve">                              15633 Cecil Sterling</v>
          </cell>
          <cell r="B52" t="str">
            <v>1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2</v>
          </cell>
          <cell r="AK52">
            <v>65</v>
          </cell>
          <cell r="AM52">
            <v>130</v>
          </cell>
        </row>
        <row r="53">
          <cell r="A53" t="str">
            <v xml:space="preserve">                     00226 Alberto Abreu</v>
          </cell>
          <cell r="B53" t="str">
            <v>1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8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F53">
            <v>6</v>
          </cell>
          <cell r="AI53">
            <v>15</v>
          </cell>
          <cell r="AK53">
            <v>73</v>
          </cell>
          <cell r="AM53">
            <v>1095</v>
          </cell>
        </row>
        <row r="54">
          <cell r="A54" t="str">
            <v xml:space="preserve">                              00226 Alberto Abreu</v>
          </cell>
          <cell r="B54" t="str">
            <v>1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00226</v>
          </cell>
          <cell r="AB54">
            <v>0</v>
          </cell>
          <cell r="AC54">
            <v>11</v>
          </cell>
          <cell r="AD54" t="str">
            <v>Alberto</v>
          </cell>
          <cell r="AE54" t="str">
            <v>Abreu</v>
          </cell>
          <cell r="AG54" t="str">
            <v>Permitting</v>
          </cell>
          <cell r="AH54">
            <v>4</v>
          </cell>
          <cell r="AI54">
            <v>3</v>
          </cell>
          <cell r="AK54">
            <v>73</v>
          </cell>
          <cell r="AM54">
            <v>219</v>
          </cell>
        </row>
        <row r="55">
          <cell r="A55" t="str">
            <v xml:space="preserve">                              00226 Alberto Abreu</v>
          </cell>
          <cell r="B55" t="str">
            <v>1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00226</v>
          </cell>
          <cell r="AB55">
            <v>0</v>
          </cell>
          <cell r="AC55">
            <v>11</v>
          </cell>
          <cell r="AD55" t="str">
            <v>Alberto</v>
          </cell>
          <cell r="AE55" t="str">
            <v>Abreu</v>
          </cell>
          <cell r="AG55" t="str">
            <v>Permitting</v>
          </cell>
          <cell r="AH55">
            <v>5</v>
          </cell>
          <cell r="AI55">
            <v>3</v>
          </cell>
          <cell r="AK55">
            <v>73</v>
          </cell>
          <cell r="AM55">
            <v>219</v>
          </cell>
        </row>
        <row r="56">
          <cell r="A56" t="str">
            <v xml:space="preserve">                              00226 Alberto Abreu</v>
          </cell>
          <cell r="B56" t="str">
            <v>1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00226</v>
          </cell>
          <cell r="AB56">
            <v>0</v>
          </cell>
          <cell r="AC56">
            <v>11</v>
          </cell>
          <cell r="AD56" t="str">
            <v>Alberto</v>
          </cell>
          <cell r="AE56" t="str">
            <v>Abreu</v>
          </cell>
          <cell r="AG56" t="str">
            <v>Permitting</v>
          </cell>
          <cell r="AH56">
            <v>5</v>
          </cell>
          <cell r="AI56">
            <v>3</v>
          </cell>
          <cell r="AK56">
            <v>73</v>
          </cell>
          <cell r="AM56">
            <v>219</v>
          </cell>
        </row>
        <row r="57">
          <cell r="A57" t="str">
            <v xml:space="preserve">                              00226 Alberto Abreu</v>
          </cell>
          <cell r="B57" t="str">
            <v>1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00226</v>
          </cell>
          <cell r="AB57">
            <v>0</v>
          </cell>
          <cell r="AC57">
            <v>11</v>
          </cell>
          <cell r="AD57" t="str">
            <v>Alberto</v>
          </cell>
          <cell r="AE57" t="str">
            <v>Abreu</v>
          </cell>
          <cell r="AG57" t="str">
            <v>Permitting</v>
          </cell>
          <cell r="AH57">
            <v>5</v>
          </cell>
          <cell r="AI57">
            <v>3</v>
          </cell>
          <cell r="AK57">
            <v>73</v>
          </cell>
          <cell r="AM57">
            <v>219</v>
          </cell>
        </row>
        <row r="58">
          <cell r="A58" t="str">
            <v xml:space="preserve">                              00226 Alberto Abreu</v>
          </cell>
          <cell r="B58" t="str">
            <v>1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00226</v>
          </cell>
          <cell r="AB58">
            <v>0</v>
          </cell>
          <cell r="AC58">
            <v>11</v>
          </cell>
          <cell r="AD58" t="str">
            <v>Alberto</v>
          </cell>
          <cell r="AE58" t="str">
            <v>Abreu</v>
          </cell>
          <cell r="AG58" t="str">
            <v>Permitting</v>
          </cell>
          <cell r="AH58">
            <v>5</v>
          </cell>
          <cell r="AI58">
            <v>3</v>
          </cell>
          <cell r="AK58">
            <v>73</v>
          </cell>
          <cell r="AM58">
            <v>219</v>
          </cell>
        </row>
        <row r="59">
          <cell r="A59" t="str">
            <v xml:space="preserve">                     15633 Cecil Sterling</v>
          </cell>
          <cell r="B59" t="str">
            <v>1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8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6</v>
          </cell>
          <cell r="AK59">
            <v>65</v>
          </cell>
          <cell r="AM59">
            <v>390</v>
          </cell>
        </row>
        <row r="60">
          <cell r="A60" t="str">
            <v xml:space="preserve">                              15633 Cecil Sterling</v>
          </cell>
          <cell r="B60" t="str">
            <v>1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4</v>
          </cell>
          <cell r="AI60">
            <v>2</v>
          </cell>
          <cell r="AK60">
            <v>65</v>
          </cell>
          <cell r="AM60">
            <v>130</v>
          </cell>
        </row>
        <row r="61">
          <cell r="A61" t="str">
            <v xml:space="preserve">                              15633 Cecil Sterling</v>
          </cell>
          <cell r="B61" t="str">
            <v>1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2</v>
          </cell>
          <cell r="AK61">
            <v>65</v>
          </cell>
          <cell r="AM61">
            <v>130</v>
          </cell>
        </row>
        <row r="62">
          <cell r="A62" t="str">
            <v xml:space="preserve">                              15633 Cecil Sterling</v>
          </cell>
          <cell r="B62" t="str">
            <v>1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2</v>
          </cell>
          <cell r="AK62">
            <v>65</v>
          </cell>
          <cell r="AM62">
            <v>130</v>
          </cell>
        </row>
        <row r="63">
          <cell r="A63" t="str">
            <v xml:space="preserve">                     00226 Alberto Abreu</v>
          </cell>
          <cell r="B63" t="str">
            <v>1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8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6</v>
          </cell>
          <cell r="AK63">
            <v>73</v>
          </cell>
          <cell r="AM63">
            <v>438</v>
          </cell>
        </row>
        <row r="64">
          <cell r="A64" t="str">
            <v xml:space="preserve">                              00226 Alberto Abreu</v>
          </cell>
          <cell r="B64" t="str">
            <v>1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00226</v>
          </cell>
          <cell r="AB64">
            <v>0</v>
          </cell>
          <cell r="AC64">
            <v>11</v>
          </cell>
          <cell r="AD64" t="str">
            <v>Alberto</v>
          </cell>
          <cell r="AE64" t="str">
            <v>Abreu</v>
          </cell>
          <cell r="AG64" t="str">
            <v>Permitting</v>
          </cell>
          <cell r="AH64">
            <v>5</v>
          </cell>
          <cell r="AI64">
            <v>3</v>
          </cell>
          <cell r="AK64">
            <v>73</v>
          </cell>
          <cell r="AM64">
            <v>219</v>
          </cell>
        </row>
        <row r="65">
          <cell r="A65" t="str">
            <v xml:space="preserve">                              00226 Alberto Abreu</v>
          </cell>
          <cell r="B65" t="str">
            <v>1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1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00226</v>
          </cell>
          <cell r="AB65">
            <v>0</v>
          </cell>
          <cell r="AC65">
            <v>11</v>
          </cell>
          <cell r="AD65" t="str">
            <v>Alberto</v>
          </cell>
          <cell r="AE65" t="str">
            <v>Abreu</v>
          </cell>
          <cell r="AG65" t="str">
            <v>Permitting</v>
          </cell>
          <cell r="AH65">
            <v>5</v>
          </cell>
          <cell r="AI65">
            <v>3</v>
          </cell>
          <cell r="AK65">
            <v>73</v>
          </cell>
          <cell r="AM65">
            <v>219</v>
          </cell>
        </row>
        <row r="66">
          <cell r="A66" t="str">
            <v xml:space="preserve">                     15633 Cecil Sterling</v>
          </cell>
          <cell r="B66" t="str">
            <v>1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8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F66">
            <v>6</v>
          </cell>
          <cell r="AI66">
            <v>4</v>
          </cell>
          <cell r="AK66">
            <v>65</v>
          </cell>
          <cell r="AM66">
            <v>260</v>
          </cell>
        </row>
        <row r="67">
          <cell r="A67" t="str">
            <v xml:space="preserve">                              15633 Cecil Sterling</v>
          </cell>
          <cell r="B67" t="str">
            <v>1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8</v>
          </cell>
          <cell r="I67" t="str">
            <v>1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2</v>
          </cell>
          <cell r="AK67">
            <v>65</v>
          </cell>
          <cell r="AM67">
            <v>130</v>
          </cell>
        </row>
        <row r="68">
          <cell r="A68" t="str">
            <v xml:space="preserve">                              15633 Cecil Sterling</v>
          </cell>
          <cell r="B68" t="str">
            <v>1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8</v>
          </cell>
          <cell r="I68" t="str">
            <v>10211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5633</v>
          </cell>
          <cell r="AB68">
            <v>0</v>
          </cell>
          <cell r="AC68">
            <v>11</v>
          </cell>
          <cell r="AD68" t="str">
            <v>Cecil</v>
          </cell>
          <cell r="AE68" t="str">
            <v>Sterling</v>
          </cell>
          <cell r="AG68" t="str">
            <v>Permitting</v>
          </cell>
          <cell r="AH68">
            <v>5</v>
          </cell>
          <cell r="AI68">
            <v>2</v>
          </cell>
          <cell r="AK68">
            <v>65</v>
          </cell>
          <cell r="AM68">
            <v>130</v>
          </cell>
        </row>
        <row r="69">
          <cell r="A69" t="str">
            <v xml:space="preserve">                     00226 Alberto Abreu</v>
          </cell>
          <cell r="B69" t="str">
            <v>1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8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12</v>
          </cell>
          <cell r="AK69">
            <v>73</v>
          </cell>
          <cell r="AM69">
            <v>876</v>
          </cell>
        </row>
        <row r="70">
          <cell r="A70" t="str">
            <v xml:space="preserve">                              00226 Alberto Abreu</v>
          </cell>
          <cell r="B70" t="str">
            <v>1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00226</v>
          </cell>
          <cell r="AB70">
            <v>0</v>
          </cell>
          <cell r="AC70">
            <v>11</v>
          </cell>
          <cell r="AD70" t="str">
            <v>Alberto</v>
          </cell>
          <cell r="AE70" t="str">
            <v>Abreu</v>
          </cell>
          <cell r="AG70" t="str">
            <v>Permitting</v>
          </cell>
          <cell r="AH70">
            <v>5</v>
          </cell>
          <cell r="AI70">
            <v>3</v>
          </cell>
          <cell r="AK70">
            <v>73</v>
          </cell>
          <cell r="AM70">
            <v>219</v>
          </cell>
        </row>
        <row r="71">
          <cell r="A71" t="str">
            <v xml:space="preserve">                              00226 Alberto Abreu</v>
          </cell>
          <cell r="B71" t="str">
            <v>1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8</v>
          </cell>
          <cell r="I71" t="str">
            <v>1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00226</v>
          </cell>
          <cell r="AB71">
            <v>0</v>
          </cell>
          <cell r="AC71">
            <v>11</v>
          </cell>
          <cell r="AD71" t="str">
            <v>Alberto</v>
          </cell>
          <cell r="AE71" t="str">
            <v>Abreu</v>
          </cell>
          <cell r="AG71" t="str">
            <v>Permitting</v>
          </cell>
          <cell r="AH71">
            <v>5</v>
          </cell>
          <cell r="AI71">
            <v>3</v>
          </cell>
          <cell r="AK71">
            <v>73</v>
          </cell>
          <cell r="AM71">
            <v>219</v>
          </cell>
        </row>
        <row r="72">
          <cell r="A72" t="str">
            <v xml:space="preserve">                              00226 Alberto Abreu</v>
          </cell>
          <cell r="B72" t="str">
            <v>1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00226</v>
          </cell>
          <cell r="AB72">
            <v>0</v>
          </cell>
          <cell r="AC72">
            <v>11</v>
          </cell>
          <cell r="AD72" t="str">
            <v>Alberto</v>
          </cell>
          <cell r="AE72" t="str">
            <v>Abreu</v>
          </cell>
          <cell r="AG72" t="str">
            <v>Permitting</v>
          </cell>
          <cell r="AH72">
            <v>5</v>
          </cell>
          <cell r="AI72">
            <v>3</v>
          </cell>
          <cell r="AK72">
            <v>73</v>
          </cell>
          <cell r="AM72">
            <v>219</v>
          </cell>
        </row>
        <row r="73">
          <cell r="A73" t="str">
            <v xml:space="preserve">                              00226 Alberto Abreu</v>
          </cell>
          <cell r="B73" t="str">
            <v>1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00226</v>
          </cell>
          <cell r="AB73">
            <v>0</v>
          </cell>
          <cell r="AC73">
            <v>11</v>
          </cell>
          <cell r="AD73" t="str">
            <v>Alberto</v>
          </cell>
          <cell r="AE73" t="str">
            <v>Abreu</v>
          </cell>
          <cell r="AG73" t="str">
            <v>Permitting</v>
          </cell>
          <cell r="AH73">
            <v>5</v>
          </cell>
          <cell r="AI73">
            <v>3</v>
          </cell>
          <cell r="AK73">
            <v>73</v>
          </cell>
          <cell r="AM73">
            <v>219</v>
          </cell>
        </row>
        <row r="74">
          <cell r="A74" t="str">
            <v xml:space="preserve">                     15633 Cecil Sterling</v>
          </cell>
          <cell r="B74" t="str">
            <v>1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8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F74">
            <v>6</v>
          </cell>
          <cell r="AI74">
            <v>10</v>
          </cell>
          <cell r="AK74">
            <v>65</v>
          </cell>
          <cell r="AM74">
            <v>650</v>
          </cell>
        </row>
        <row r="75">
          <cell r="A75" t="str">
            <v xml:space="preserve">                              15633 Cecil Sterling</v>
          </cell>
          <cell r="B75" t="str">
            <v>1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633</v>
          </cell>
          <cell r="AB75">
            <v>0</v>
          </cell>
          <cell r="AC75">
            <v>11</v>
          </cell>
          <cell r="AD75" t="str">
            <v>Cecil</v>
          </cell>
          <cell r="AE75" t="str">
            <v>Sterling</v>
          </cell>
          <cell r="AG75" t="str">
            <v>Permitting</v>
          </cell>
          <cell r="AH75">
            <v>4</v>
          </cell>
          <cell r="AI75">
            <v>2</v>
          </cell>
          <cell r="AK75">
            <v>65</v>
          </cell>
          <cell r="AM75">
            <v>130</v>
          </cell>
        </row>
        <row r="76">
          <cell r="A76" t="str">
            <v xml:space="preserve">                              15633 Cecil Sterling</v>
          </cell>
          <cell r="B76" t="str">
            <v>1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633</v>
          </cell>
          <cell r="AB76">
            <v>0</v>
          </cell>
          <cell r="AC76">
            <v>11</v>
          </cell>
          <cell r="AD76" t="str">
            <v>Cecil</v>
          </cell>
          <cell r="AE76" t="str">
            <v>Sterling</v>
          </cell>
          <cell r="AG76" t="str">
            <v>Permitting</v>
          </cell>
          <cell r="AH76">
            <v>5</v>
          </cell>
          <cell r="AI76">
            <v>2</v>
          </cell>
          <cell r="AK76">
            <v>65</v>
          </cell>
          <cell r="AM76">
            <v>130</v>
          </cell>
        </row>
        <row r="77">
          <cell r="A77" t="str">
            <v xml:space="preserve">                              15633 Cecil Sterling</v>
          </cell>
          <cell r="B77" t="str">
            <v>1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Permitt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5633</v>
          </cell>
          <cell r="AB77">
            <v>0</v>
          </cell>
          <cell r="AC77">
            <v>11</v>
          </cell>
          <cell r="AD77" t="str">
            <v>Cecil</v>
          </cell>
          <cell r="AE77" t="str">
            <v>Sterling</v>
          </cell>
          <cell r="AG77" t="str">
            <v>Permitting</v>
          </cell>
          <cell r="AH77">
            <v>5</v>
          </cell>
          <cell r="AI77">
            <v>2</v>
          </cell>
          <cell r="AK77">
            <v>65</v>
          </cell>
          <cell r="AM77">
            <v>130</v>
          </cell>
        </row>
        <row r="78">
          <cell r="A78" t="str">
            <v xml:space="preserve">                              15633 Cecil Sterling</v>
          </cell>
          <cell r="B78" t="str">
            <v>1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8</v>
          </cell>
          <cell r="I78" t="str">
            <v>1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Permitt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5633</v>
          </cell>
          <cell r="AB78">
            <v>0</v>
          </cell>
          <cell r="AC78">
            <v>11</v>
          </cell>
          <cell r="AD78" t="str">
            <v>Cecil</v>
          </cell>
          <cell r="AE78" t="str">
            <v>Sterling</v>
          </cell>
          <cell r="AG78" t="str">
            <v>Permitting</v>
          </cell>
          <cell r="AH78">
            <v>5</v>
          </cell>
          <cell r="AI78">
            <v>2</v>
          </cell>
          <cell r="AK78">
            <v>65</v>
          </cell>
          <cell r="AM78">
            <v>130</v>
          </cell>
        </row>
        <row r="79">
          <cell r="A79" t="str">
            <v xml:space="preserve">                              15633 Cecil Sterling</v>
          </cell>
          <cell r="B79" t="str">
            <v>1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2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Permitting</v>
          </cell>
          <cell r="S79" t="str">
            <v>01010102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5633</v>
          </cell>
          <cell r="AB79">
            <v>0</v>
          </cell>
          <cell r="AC79">
            <v>11</v>
          </cell>
          <cell r="AD79" t="str">
            <v>Cecil</v>
          </cell>
          <cell r="AE79" t="str">
            <v>Sterling</v>
          </cell>
          <cell r="AG79" t="str">
            <v>Permitting</v>
          </cell>
          <cell r="AH79">
            <v>5</v>
          </cell>
          <cell r="AI79">
            <v>2</v>
          </cell>
          <cell r="AK79">
            <v>65</v>
          </cell>
          <cell r="AM79">
            <v>130</v>
          </cell>
        </row>
        <row r="80">
          <cell r="A80" t="str">
            <v xml:space="preserve">                     00226 Alberto Abreu</v>
          </cell>
          <cell r="B80" t="str">
            <v>1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8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18</v>
          </cell>
          <cell r="AK80">
            <v>73</v>
          </cell>
          <cell r="AM80">
            <v>1314</v>
          </cell>
        </row>
        <row r="81">
          <cell r="A81" t="str">
            <v xml:space="preserve">                              00226 Alberto Abreu</v>
          </cell>
          <cell r="B81" t="str">
            <v>1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00226</v>
          </cell>
          <cell r="AB81">
            <v>0</v>
          </cell>
          <cell r="AC81">
            <v>11</v>
          </cell>
          <cell r="AD81" t="str">
            <v>Alberto</v>
          </cell>
          <cell r="AE81" t="str">
            <v>Abreu</v>
          </cell>
          <cell r="AG81" t="str">
            <v>Permitting</v>
          </cell>
          <cell r="AH81">
            <v>5</v>
          </cell>
          <cell r="AI81">
            <v>3</v>
          </cell>
          <cell r="AK81">
            <v>73</v>
          </cell>
          <cell r="AM81">
            <v>219</v>
          </cell>
        </row>
        <row r="82">
          <cell r="A82" t="str">
            <v xml:space="preserve">                              00226 Alberto Abreu</v>
          </cell>
          <cell r="B82" t="str">
            <v>1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00226</v>
          </cell>
          <cell r="AB82">
            <v>0</v>
          </cell>
          <cell r="AC82">
            <v>11</v>
          </cell>
          <cell r="AD82" t="str">
            <v>Alberto</v>
          </cell>
          <cell r="AE82" t="str">
            <v>Abreu</v>
          </cell>
          <cell r="AG82" t="str">
            <v>Permitting</v>
          </cell>
          <cell r="AH82">
            <v>5</v>
          </cell>
          <cell r="AI82">
            <v>3</v>
          </cell>
          <cell r="AK82">
            <v>73</v>
          </cell>
          <cell r="AM82">
            <v>219</v>
          </cell>
        </row>
        <row r="83">
          <cell r="A83" t="str">
            <v xml:space="preserve">                              00226 Alberto Abreu</v>
          </cell>
          <cell r="B83" t="str">
            <v>1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5</v>
          </cell>
          <cell r="AI83">
            <v>3</v>
          </cell>
          <cell r="AK83">
            <v>73</v>
          </cell>
          <cell r="AM83">
            <v>219</v>
          </cell>
        </row>
        <row r="84">
          <cell r="A84" t="str">
            <v xml:space="preserve">                              00226 Alberto Abreu</v>
          </cell>
          <cell r="B84" t="str">
            <v>10211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8</v>
          </cell>
          <cell r="I84" t="str">
            <v>10211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Permitt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5</v>
          </cell>
          <cell r="AI84">
            <v>3</v>
          </cell>
          <cell r="AK84">
            <v>73</v>
          </cell>
          <cell r="AM84">
            <v>219</v>
          </cell>
        </row>
        <row r="85">
          <cell r="A85" t="str">
            <v xml:space="preserve">                              00226 Alberto Abreu</v>
          </cell>
          <cell r="B85" t="str">
            <v>10211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Permitt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5</v>
          </cell>
          <cell r="AI85">
            <v>3</v>
          </cell>
          <cell r="AK85">
            <v>73</v>
          </cell>
          <cell r="AM85">
            <v>219</v>
          </cell>
        </row>
        <row r="86">
          <cell r="A86" t="str">
            <v xml:space="preserve">                              00226 Alberto Abreu</v>
          </cell>
          <cell r="B86" t="str">
            <v>10211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8</v>
          </cell>
          <cell r="I86" t="str">
            <v>10211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5</v>
          </cell>
          <cell r="AI86">
            <v>3</v>
          </cell>
          <cell r="AK86">
            <v>73</v>
          </cell>
          <cell r="AM86">
            <v>219</v>
          </cell>
        </row>
        <row r="87">
          <cell r="A87" t="str">
            <v xml:space="preserve">                     15633 Cecil Sterling</v>
          </cell>
          <cell r="B87" t="str">
            <v>10211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F87">
            <v>6</v>
          </cell>
          <cell r="AI87">
            <v>10</v>
          </cell>
          <cell r="AK87">
            <v>65</v>
          </cell>
          <cell r="AM87">
            <v>650</v>
          </cell>
        </row>
        <row r="88">
          <cell r="A88" t="str">
            <v xml:space="preserve">                              15633 Cecil Sterling</v>
          </cell>
          <cell r="B88" t="str">
            <v>10211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633</v>
          </cell>
          <cell r="AB88">
            <v>0</v>
          </cell>
          <cell r="AC88">
            <v>11</v>
          </cell>
          <cell r="AD88" t="str">
            <v>Cecil</v>
          </cell>
          <cell r="AE88" t="str">
            <v>Sterling</v>
          </cell>
          <cell r="AG88" t="str">
            <v>Permitting</v>
          </cell>
          <cell r="AH88">
            <v>4</v>
          </cell>
          <cell r="AI88">
            <v>2</v>
          </cell>
          <cell r="AK88">
            <v>65</v>
          </cell>
          <cell r="AM88">
            <v>130</v>
          </cell>
        </row>
        <row r="89">
          <cell r="A89" t="str">
            <v xml:space="preserve">                              15633 Cecil Sterling</v>
          </cell>
          <cell r="B89" t="str">
            <v>10211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633</v>
          </cell>
          <cell r="AB89">
            <v>0</v>
          </cell>
          <cell r="AC89">
            <v>11</v>
          </cell>
          <cell r="AD89" t="str">
            <v>Cecil</v>
          </cell>
          <cell r="AE89" t="str">
            <v>Sterling</v>
          </cell>
          <cell r="AG89" t="str">
            <v>Permitting</v>
          </cell>
          <cell r="AH89">
            <v>5</v>
          </cell>
          <cell r="AI89">
            <v>2</v>
          </cell>
          <cell r="AK89">
            <v>65</v>
          </cell>
          <cell r="AM89">
            <v>130</v>
          </cell>
        </row>
        <row r="90">
          <cell r="A90" t="str">
            <v xml:space="preserve">                              15633 Cecil Sterling</v>
          </cell>
          <cell r="B90" t="str">
            <v>10211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633</v>
          </cell>
          <cell r="AB90">
            <v>0</v>
          </cell>
          <cell r="AC90">
            <v>11</v>
          </cell>
          <cell r="AD90" t="str">
            <v>Cecil</v>
          </cell>
          <cell r="AE90" t="str">
            <v>Sterling</v>
          </cell>
          <cell r="AG90" t="str">
            <v>Permitting</v>
          </cell>
          <cell r="AH90">
            <v>5</v>
          </cell>
          <cell r="AI90">
            <v>2</v>
          </cell>
          <cell r="AK90">
            <v>65</v>
          </cell>
          <cell r="AM90">
            <v>130</v>
          </cell>
        </row>
        <row r="91">
          <cell r="A91" t="str">
            <v xml:space="preserve">                              15633 Cecil Sterling</v>
          </cell>
          <cell r="B91" t="str">
            <v>10211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10211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633</v>
          </cell>
          <cell r="AB91">
            <v>0</v>
          </cell>
          <cell r="AC91">
            <v>11</v>
          </cell>
          <cell r="AD91" t="str">
            <v>Cecil</v>
          </cell>
          <cell r="AE91" t="str">
            <v>Sterling</v>
          </cell>
          <cell r="AG91" t="str">
            <v>Permitting</v>
          </cell>
          <cell r="AH91">
            <v>5</v>
          </cell>
          <cell r="AI91">
            <v>2</v>
          </cell>
          <cell r="AK91">
            <v>65</v>
          </cell>
          <cell r="AM91">
            <v>130</v>
          </cell>
        </row>
        <row r="92">
          <cell r="A92" t="str">
            <v xml:space="preserve">                              15633 Cecil Sterling</v>
          </cell>
          <cell r="B92" t="str">
            <v>10211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10211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633</v>
          </cell>
          <cell r="AB92">
            <v>0</v>
          </cell>
          <cell r="AC92">
            <v>11</v>
          </cell>
          <cell r="AD92" t="str">
            <v>Cecil</v>
          </cell>
          <cell r="AE92" t="str">
            <v>Sterling</v>
          </cell>
          <cell r="AG92" t="str">
            <v>Permitting</v>
          </cell>
          <cell r="AH92">
            <v>5</v>
          </cell>
          <cell r="AI92">
            <v>2</v>
          </cell>
          <cell r="AK92">
            <v>65</v>
          </cell>
          <cell r="AM92">
            <v>130</v>
          </cell>
        </row>
        <row r="93">
          <cell r="A93" t="str">
            <v xml:space="preserve">                     00226 Alberto Abreu</v>
          </cell>
          <cell r="B93" t="str">
            <v>10211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F93">
            <v>6</v>
          </cell>
          <cell r="AI93">
            <v>6</v>
          </cell>
          <cell r="AK93">
            <v>73</v>
          </cell>
          <cell r="AM93">
            <v>438</v>
          </cell>
        </row>
        <row r="94">
          <cell r="A94" t="str">
            <v xml:space="preserve">                              00226 Alberto Abreu</v>
          </cell>
          <cell r="B94" t="str">
            <v>10211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3</v>
          </cell>
          <cell r="AK94">
            <v>73</v>
          </cell>
          <cell r="AM94">
            <v>219</v>
          </cell>
        </row>
        <row r="95">
          <cell r="A95" t="str">
            <v xml:space="preserve">                              00226 Alberto Abreu</v>
          </cell>
          <cell r="B95" t="str">
            <v>10211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3</v>
          </cell>
          <cell r="AK95">
            <v>73</v>
          </cell>
          <cell r="AM95">
            <v>219</v>
          </cell>
        </row>
        <row r="96">
          <cell r="A96" t="str">
            <v xml:space="preserve">                Technical Support</v>
          </cell>
          <cell r="B96" t="str">
            <v>10211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3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Technical Support</v>
          </cell>
          <cell r="S96" t="str">
            <v>01010103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  <cell r="AA96">
            <v>0</v>
          </cell>
          <cell r="AF96">
            <v>5</v>
          </cell>
          <cell r="AI96">
            <v>168</v>
          </cell>
          <cell r="AK96">
            <v>68.31547619047619</v>
          </cell>
          <cell r="AM96">
            <v>11477</v>
          </cell>
        </row>
        <row r="97">
          <cell r="A97" t="str">
            <v xml:space="preserve">                     27444 Steven Feiner</v>
          </cell>
          <cell r="B97" t="str">
            <v>10211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3</v>
          </cell>
          <cell r="G97" t="str">
            <v>00</v>
          </cell>
          <cell r="H97" t="str">
            <v>8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Technical Support</v>
          </cell>
          <cell r="S97" t="str">
            <v>010101030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Z97">
            <v>0</v>
          </cell>
          <cell r="AA97">
            <v>0</v>
          </cell>
          <cell r="AF97">
            <v>6</v>
          </cell>
          <cell r="AI97">
            <v>136</v>
          </cell>
          <cell r="AK97">
            <v>66.75</v>
          </cell>
          <cell r="AM97">
            <v>9078</v>
          </cell>
        </row>
        <row r="98">
          <cell r="A98" t="str">
            <v xml:space="preserve">                              27444 Steven Feiner</v>
          </cell>
          <cell r="B98" t="str">
            <v>10211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3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3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Technical Support</v>
          </cell>
          <cell r="S98" t="str">
            <v>01010103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27444</v>
          </cell>
          <cell r="AB98">
            <v>0</v>
          </cell>
          <cell r="AC98">
            <v>11</v>
          </cell>
          <cell r="AD98" t="str">
            <v>Steven</v>
          </cell>
          <cell r="AE98" t="str">
            <v>Feiner</v>
          </cell>
          <cell r="AG98" t="str">
            <v>Technical Support</v>
          </cell>
          <cell r="AH98">
            <v>4</v>
          </cell>
          <cell r="AI98">
            <v>8</v>
          </cell>
          <cell r="AK98">
            <v>66.75</v>
          </cell>
          <cell r="AM98">
            <v>534</v>
          </cell>
        </row>
        <row r="99">
          <cell r="A99" t="str">
            <v xml:space="preserve">                              27444 Steven Feiner</v>
          </cell>
          <cell r="B99" t="str">
            <v>10211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3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3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Technical Support</v>
          </cell>
          <cell r="S99" t="str">
            <v>01010103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27444</v>
          </cell>
          <cell r="AB99">
            <v>0</v>
          </cell>
          <cell r="AC99">
            <v>11</v>
          </cell>
          <cell r="AD99" t="str">
            <v>Steven</v>
          </cell>
          <cell r="AE99" t="str">
            <v>Feiner</v>
          </cell>
          <cell r="AG99" t="str">
            <v>Technical Support</v>
          </cell>
          <cell r="AH99">
            <v>5</v>
          </cell>
          <cell r="AI99">
            <v>8</v>
          </cell>
          <cell r="AK99">
            <v>66.75</v>
          </cell>
          <cell r="AM99">
            <v>534</v>
          </cell>
        </row>
        <row r="100">
          <cell r="A100" t="str">
            <v xml:space="preserve">                              27444 Steven Feiner</v>
          </cell>
          <cell r="B100" t="str">
            <v>10211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3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3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Technical Support</v>
          </cell>
          <cell r="S100" t="str">
            <v>01010103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27444</v>
          </cell>
          <cell r="AB100">
            <v>0</v>
          </cell>
          <cell r="AC100">
            <v>11</v>
          </cell>
          <cell r="AD100" t="str">
            <v>Steven</v>
          </cell>
          <cell r="AE100" t="str">
            <v>Feiner</v>
          </cell>
          <cell r="AG100" t="str">
            <v>Technical Support</v>
          </cell>
          <cell r="AH100">
            <v>5</v>
          </cell>
          <cell r="AI100">
            <v>8</v>
          </cell>
          <cell r="AK100">
            <v>66.75</v>
          </cell>
          <cell r="AM100">
            <v>534</v>
          </cell>
        </row>
        <row r="101">
          <cell r="A101" t="str">
            <v xml:space="preserve">                              27444 Steven Feiner</v>
          </cell>
          <cell r="B101" t="str">
            <v>10211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3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3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Technical Support</v>
          </cell>
          <cell r="S101" t="str">
            <v>01010103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27444</v>
          </cell>
          <cell r="AB101">
            <v>0</v>
          </cell>
          <cell r="AC101">
            <v>11</v>
          </cell>
          <cell r="AD101" t="str">
            <v>Steven</v>
          </cell>
          <cell r="AE101" t="str">
            <v>Feiner</v>
          </cell>
          <cell r="AG101" t="str">
            <v>Technical Support</v>
          </cell>
          <cell r="AH101">
            <v>5</v>
          </cell>
          <cell r="AI101">
            <v>8</v>
          </cell>
          <cell r="AK101">
            <v>66.75</v>
          </cell>
          <cell r="AM101">
            <v>534</v>
          </cell>
        </row>
        <row r="102">
          <cell r="A102" t="str">
            <v xml:space="preserve">                              27444 Steven Feiner</v>
          </cell>
          <cell r="B102" t="str">
            <v>10211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3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3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Technical Support</v>
          </cell>
          <cell r="S102" t="str">
            <v>01010103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27444</v>
          </cell>
          <cell r="AB102">
            <v>0</v>
          </cell>
          <cell r="AC102">
            <v>11</v>
          </cell>
          <cell r="AD102" t="str">
            <v>Steven</v>
          </cell>
          <cell r="AE102" t="str">
            <v>Feiner</v>
          </cell>
          <cell r="AG102" t="str">
            <v>Technical Support</v>
          </cell>
          <cell r="AH102">
            <v>5</v>
          </cell>
          <cell r="AI102">
            <v>8</v>
          </cell>
          <cell r="AK102">
            <v>66.75</v>
          </cell>
          <cell r="AM102">
            <v>534</v>
          </cell>
        </row>
        <row r="103">
          <cell r="A103" t="str">
            <v xml:space="preserve">                              27444 Steven Feiner</v>
          </cell>
          <cell r="B103" t="str">
            <v>10211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3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3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Technical Support</v>
          </cell>
          <cell r="S103" t="str">
            <v>01010103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27444</v>
          </cell>
          <cell r="AB103">
            <v>0</v>
          </cell>
          <cell r="AC103">
            <v>11</v>
          </cell>
          <cell r="AD103" t="str">
            <v>Steven</v>
          </cell>
          <cell r="AE103" t="str">
            <v>Feiner</v>
          </cell>
          <cell r="AG103" t="str">
            <v>Technical Support</v>
          </cell>
          <cell r="AH103">
            <v>5</v>
          </cell>
          <cell r="AI103">
            <v>8</v>
          </cell>
          <cell r="AK103">
            <v>66.75</v>
          </cell>
          <cell r="AM103">
            <v>534</v>
          </cell>
        </row>
        <row r="104">
          <cell r="A104" t="str">
            <v xml:space="preserve">                              27444 Steven Feiner</v>
          </cell>
          <cell r="B104" t="str">
            <v>10211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3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3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Technical Support</v>
          </cell>
          <cell r="S104" t="str">
            <v>01010103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27444</v>
          </cell>
          <cell r="AB104">
            <v>0</v>
          </cell>
          <cell r="AC104">
            <v>11</v>
          </cell>
          <cell r="AD104" t="str">
            <v>Steven</v>
          </cell>
          <cell r="AE104" t="str">
            <v>Feiner</v>
          </cell>
          <cell r="AG104" t="str">
            <v>Technical Support</v>
          </cell>
          <cell r="AH104">
            <v>5</v>
          </cell>
          <cell r="AI104">
            <v>8</v>
          </cell>
          <cell r="AK104">
            <v>66.75</v>
          </cell>
          <cell r="AM104">
            <v>534</v>
          </cell>
        </row>
        <row r="105">
          <cell r="A105" t="str">
            <v xml:space="preserve">                              27444 Steven Feiner</v>
          </cell>
          <cell r="B105" t="str">
            <v>10211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3</v>
          </cell>
          <cell r="G105" t="str">
            <v>00</v>
          </cell>
          <cell r="H105" t="str">
            <v>8</v>
          </cell>
          <cell r="I105" t="str">
            <v>10211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3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Technical Support</v>
          </cell>
          <cell r="S105" t="str">
            <v>01010103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27444</v>
          </cell>
          <cell r="AB105">
            <v>0</v>
          </cell>
          <cell r="AC105">
            <v>11</v>
          </cell>
          <cell r="AD105" t="str">
            <v>Steven</v>
          </cell>
          <cell r="AE105" t="str">
            <v>Feiner</v>
          </cell>
          <cell r="AG105" t="str">
            <v>Technical Support</v>
          </cell>
          <cell r="AH105">
            <v>5</v>
          </cell>
          <cell r="AI105">
            <v>8</v>
          </cell>
          <cell r="AK105">
            <v>66.75</v>
          </cell>
          <cell r="AM105">
            <v>534</v>
          </cell>
        </row>
        <row r="106">
          <cell r="A106" t="str">
            <v xml:space="preserve">                              27444 Steven Feiner</v>
          </cell>
          <cell r="B106" t="str">
            <v>10211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3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3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Technical Support</v>
          </cell>
          <cell r="S106" t="str">
            <v>01010103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27444</v>
          </cell>
          <cell r="AB106">
            <v>0</v>
          </cell>
          <cell r="AC106">
            <v>11</v>
          </cell>
          <cell r="AD106" t="str">
            <v>Steven</v>
          </cell>
          <cell r="AE106" t="str">
            <v>Feiner</v>
          </cell>
          <cell r="AG106" t="str">
            <v>Technical Support</v>
          </cell>
          <cell r="AH106">
            <v>5</v>
          </cell>
          <cell r="AI106">
            <v>8</v>
          </cell>
          <cell r="AK106">
            <v>66.75</v>
          </cell>
          <cell r="AM106">
            <v>534</v>
          </cell>
        </row>
        <row r="107">
          <cell r="A107" t="str">
            <v xml:space="preserve">                              27444 Steven Feiner</v>
          </cell>
          <cell r="B107" t="str">
            <v>10211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3</v>
          </cell>
          <cell r="G107" t="str">
            <v>00</v>
          </cell>
          <cell r="H107" t="str">
            <v>8</v>
          </cell>
          <cell r="I107" t="str">
            <v>10211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3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Technical Support</v>
          </cell>
          <cell r="S107" t="str">
            <v>01010103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27444</v>
          </cell>
          <cell r="AB107">
            <v>0</v>
          </cell>
          <cell r="AC107">
            <v>11</v>
          </cell>
          <cell r="AD107" t="str">
            <v>Steven</v>
          </cell>
          <cell r="AE107" t="str">
            <v>Feiner</v>
          </cell>
          <cell r="AG107" t="str">
            <v>Technical Support</v>
          </cell>
          <cell r="AH107">
            <v>5</v>
          </cell>
          <cell r="AI107">
            <v>8</v>
          </cell>
          <cell r="AK107">
            <v>66.75</v>
          </cell>
          <cell r="AM107">
            <v>534</v>
          </cell>
        </row>
        <row r="108">
          <cell r="A108" t="str">
            <v xml:space="preserve">                              27444 Steven Feiner</v>
          </cell>
          <cell r="B108" t="str">
            <v>10211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01</v>
          </cell>
          <cell r="K108" t="str">
            <v>01</v>
          </cell>
          <cell r="L108" t="str">
            <v>01</v>
          </cell>
          <cell r="M108" t="str">
            <v>03</v>
          </cell>
          <cell r="N108" t="str">
            <v>00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00</v>
          </cell>
          <cell r="V108">
            <v>0</v>
          </cell>
          <cell r="W108">
            <v>0</v>
          </cell>
          <cell r="Y108">
            <v>2003</v>
          </cell>
          <cell r="Z108">
            <v>0</v>
          </cell>
          <cell r="AA108" t="str">
            <v>27444</v>
          </cell>
          <cell r="AB108">
            <v>0</v>
          </cell>
          <cell r="AC108">
            <v>11</v>
          </cell>
          <cell r="AD108" t="str">
            <v>Steven</v>
          </cell>
          <cell r="AE108" t="str">
            <v>Feiner</v>
          </cell>
          <cell r="AG108" t="str">
            <v>Technical Support</v>
          </cell>
          <cell r="AH108">
            <v>5</v>
          </cell>
          <cell r="AI108">
            <v>8</v>
          </cell>
          <cell r="AK108">
            <v>66.75</v>
          </cell>
          <cell r="AM108">
            <v>534</v>
          </cell>
        </row>
        <row r="109">
          <cell r="A109" t="str">
            <v xml:space="preserve">                              27444 Steven Feiner</v>
          </cell>
          <cell r="B109" t="str">
            <v>10211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3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27444</v>
          </cell>
          <cell r="AB109">
            <v>0</v>
          </cell>
          <cell r="AC109">
            <v>11</v>
          </cell>
          <cell r="AD109" t="str">
            <v>Steven</v>
          </cell>
          <cell r="AE109" t="str">
            <v>Feiner</v>
          </cell>
          <cell r="AG109" t="str">
            <v>Technical Support</v>
          </cell>
          <cell r="AH109">
            <v>5</v>
          </cell>
          <cell r="AI109">
            <v>8</v>
          </cell>
          <cell r="AK109">
            <v>66.75</v>
          </cell>
          <cell r="AM109">
            <v>534</v>
          </cell>
        </row>
        <row r="110">
          <cell r="A110" t="str">
            <v xml:space="preserve">                              27444 Steven Feiner</v>
          </cell>
          <cell r="B110" t="str">
            <v>10211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8</v>
          </cell>
          <cell r="I110" t="str">
            <v>10211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27444</v>
          </cell>
          <cell r="AB110">
            <v>0</v>
          </cell>
          <cell r="AC110">
            <v>11</v>
          </cell>
          <cell r="AD110" t="str">
            <v>Steven</v>
          </cell>
          <cell r="AE110" t="str">
            <v>Feiner</v>
          </cell>
          <cell r="AG110" t="str">
            <v>Technical Support</v>
          </cell>
          <cell r="AH110">
            <v>5</v>
          </cell>
          <cell r="AI110">
            <v>8</v>
          </cell>
          <cell r="AK110">
            <v>66.75</v>
          </cell>
          <cell r="AM110">
            <v>534</v>
          </cell>
        </row>
        <row r="111">
          <cell r="A111" t="str">
            <v xml:space="preserve">                              27444 Steven Feiner</v>
          </cell>
          <cell r="B111" t="str">
            <v>10211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27444</v>
          </cell>
          <cell r="AB111">
            <v>0</v>
          </cell>
          <cell r="AC111">
            <v>11</v>
          </cell>
          <cell r="AD111" t="str">
            <v>Steven</v>
          </cell>
          <cell r="AE111" t="str">
            <v>Feiner</v>
          </cell>
          <cell r="AG111" t="str">
            <v>Technical Support</v>
          </cell>
          <cell r="AH111">
            <v>5</v>
          </cell>
          <cell r="AI111">
            <v>8</v>
          </cell>
          <cell r="AK111">
            <v>66.75</v>
          </cell>
          <cell r="AM111">
            <v>534</v>
          </cell>
        </row>
        <row r="112">
          <cell r="A112" t="str">
            <v xml:space="preserve">                              27444 Steven Feiner</v>
          </cell>
          <cell r="B112" t="str">
            <v>10211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8</v>
          </cell>
          <cell r="I112" t="str">
            <v>10211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27444</v>
          </cell>
          <cell r="AB112">
            <v>0</v>
          </cell>
          <cell r="AC112">
            <v>11</v>
          </cell>
          <cell r="AD112" t="str">
            <v>Steven</v>
          </cell>
          <cell r="AE112" t="str">
            <v>Feiner</v>
          </cell>
          <cell r="AG112" t="str">
            <v>Technical Support</v>
          </cell>
          <cell r="AH112">
            <v>5</v>
          </cell>
          <cell r="AI112">
            <v>8</v>
          </cell>
          <cell r="AK112">
            <v>66.75</v>
          </cell>
          <cell r="AM112">
            <v>534</v>
          </cell>
        </row>
        <row r="113">
          <cell r="A113" t="str">
            <v xml:space="preserve">                              27444 Steven Feiner</v>
          </cell>
          <cell r="B113" t="str">
            <v>10211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8</v>
          </cell>
          <cell r="I113" t="str">
            <v>10211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27444</v>
          </cell>
          <cell r="AB113">
            <v>0</v>
          </cell>
          <cell r="AC113">
            <v>11</v>
          </cell>
          <cell r="AD113" t="str">
            <v>Steven</v>
          </cell>
          <cell r="AE113" t="str">
            <v>Feiner</v>
          </cell>
          <cell r="AG113" t="str">
            <v>Technical Support</v>
          </cell>
          <cell r="AH113">
            <v>5</v>
          </cell>
          <cell r="AI113">
            <v>8</v>
          </cell>
          <cell r="AK113">
            <v>66.75</v>
          </cell>
          <cell r="AM113">
            <v>534</v>
          </cell>
        </row>
        <row r="114">
          <cell r="A114" t="str">
            <v xml:space="preserve">                              27444 Steven Feiner</v>
          </cell>
          <cell r="B114" t="str">
            <v>10211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27444</v>
          </cell>
          <cell r="AB114">
            <v>0</v>
          </cell>
          <cell r="AC114">
            <v>11</v>
          </cell>
          <cell r="AD114" t="str">
            <v>Steven</v>
          </cell>
          <cell r="AE114" t="str">
            <v>Feiner</v>
          </cell>
          <cell r="AG114" t="str">
            <v>Technical Support</v>
          </cell>
          <cell r="AH114">
            <v>5</v>
          </cell>
          <cell r="AI114">
            <v>8</v>
          </cell>
          <cell r="AK114">
            <v>66.75</v>
          </cell>
          <cell r="AM114">
            <v>534</v>
          </cell>
        </row>
        <row r="115">
          <cell r="A115" t="str">
            <v xml:space="preserve">                     15438 James Mc Crank</v>
          </cell>
          <cell r="B115" t="str">
            <v>10211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8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Z115">
            <v>0</v>
          </cell>
          <cell r="AA115">
            <v>0</v>
          </cell>
          <cell r="AF115">
            <v>6</v>
          </cell>
          <cell r="AI115">
            <v>8</v>
          </cell>
          <cell r="AK115">
            <v>99.625</v>
          </cell>
          <cell r="AM115">
            <v>797</v>
          </cell>
        </row>
        <row r="116">
          <cell r="A116" t="str">
            <v xml:space="preserve">                              15438 James Mc Crank</v>
          </cell>
          <cell r="B116" t="str">
            <v>10211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3</v>
          </cell>
          <cell r="G116" t="str">
            <v>00</v>
          </cell>
          <cell r="H116" t="str">
            <v>8</v>
          </cell>
          <cell r="I116" t="str">
            <v>10211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3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Technical Support</v>
          </cell>
          <cell r="S116" t="str">
            <v>01010103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5438</v>
          </cell>
          <cell r="AB116">
            <v>0</v>
          </cell>
          <cell r="AC116">
            <v>11</v>
          </cell>
          <cell r="AD116" t="str">
            <v>James</v>
          </cell>
          <cell r="AE116" t="str">
            <v>Mc Crank</v>
          </cell>
          <cell r="AG116" t="str">
            <v>Technical Support</v>
          </cell>
          <cell r="AH116">
            <v>4</v>
          </cell>
          <cell r="AI116">
            <v>8</v>
          </cell>
          <cell r="AK116">
            <v>99.625</v>
          </cell>
          <cell r="AM116">
            <v>797</v>
          </cell>
        </row>
        <row r="117">
          <cell r="A117" t="str">
            <v xml:space="preserve">                     27444 Steven Feiner</v>
          </cell>
          <cell r="B117" t="str">
            <v>10211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3</v>
          </cell>
          <cell r="G117" t="str">
            <v>00</v>
          </cell>
          <cell r="H117" t="str">
            <v>8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Technical Support</v>
          </cell>
          <cell r="S117" t="str">
            <v>010101030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Z117">
            <v>0</v>
          </cell>
          <cell r="AA117">
            <v>0</v>
          </cell>
          <cell r="AF117">
            <v>6</v>
          </cell>
          <cell r="AI117">
            <v>24</v>
          </cell>
          <cell r="AK117">
            <v>66.75</v>
          </cell>
          <cell r="AM117">
            <v>1602</v>
          </cell>
        </row>
        <row r="118">
          <cell r="A118" t="str">
            <v xml:space="preserve">                              27444 Steven Feiner</v>
          </cell>
          <cell r="B118" t="str">
            <v>10211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3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3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Technical Support</v>
          </cell>
          <cell r="S118" t="str">
            <v>01010103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27444</v>
          </cell>
          <cell r="AB118">
            <v>0</v>
          </cell>
          <cell r="AC118">
            <v>11</v>
          </cell>
          <cell r="AD118" t="str">
            <v>Steven</v>
          </cell>
          <cell r="AE118" t="str">
            <v>Feiner</v>
          </cell>
          <cell r="AG118" t="str">
            <v>Technical Support</v>
          </cell>
          <cell r="AH118">
            <v>4</v>
          </cell>
          <cell r="AI118">
            <v>8</v>
          </cell>
          <cell r="AK118">
            <v>66.75</v>
          </cell>
          <cell r="AM118">
            <v>534</v>
          </cell>
        </row>
        <row r="119">
          <cell r="A119" t="str">
            <v xml:space="preserve">                              27444 Steven Feiner</v>
          </cell>
          <cell r="B119" t="str">
            <v>10211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3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Technical Support</v>
          </cell>
          <cell r="S119" t="str">
            <v>01010103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27444</v>
          </cell>
          <cell r="AB119">
            <v>0</v>
          </cell>
          <cell r="AC119">
            <v>11</v>
          </cell>
          <cell r="AD119" t="str">
            <v>Steven</v>
          </cell>
          <cell r="AE119" t="str">
            <v>Feiner</v>
          </cell>
          <cell r="AG119" t="str">
            <v>Technical Support</v>
          </cell>
          <cell r="AH119">
            <v>5</v>
          </cell>
          <cell r="AI119">
            <v>8</v>
          </cell>
          <cell r="AK119">
            <v>66.75</v>
          </cell>
          <cell r="AM119">
            <v>534</v>
          </cell>
        </row>
        <row r="120">
          <cell r="A120" t="str">
            <v xml:space="preserve">                              27444 Steven Feiner</v>
          </cell>
          <cell r="B120" t="str">
            <v>10211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8</v>
          </cell>
          <cell r="I120" t="str">
            <v>10211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3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Technical Support</v>
          </cell>
          <cell r="S120" t="str">
            <v>01010103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27444</v>
          </cell>
          <cell r="AB120">
            <v>0</v>
          </cell>
          <cell r="AC120">
            <v>11</v>
          </cell>
          <cell r="AD120" t="str">
            <v>Steven</v>
          </cell>
          <cell r="AE120" t="str">
            <v>Feiner</v>
          </cell>
          <cell r="AG120" t="str">
            <v>Technical Support</v>
          </cell>
          <cell r="AH120">
            <v>5</v>
          </cell>
          <cell r="AI120">
            <v>8</v>
          </cell>
          <cell r="AK120">
            <v>66.75</v>
          </cell>
          <cell r="AM120">
            <v>534</v>
          </cell>
        </row>
      </sheetData>
      <sheetData sheetId="17"/>
      <sheetData sheetId="18"/>
      <sheetData sheetId="19"/>
      <sheetData sheetId="20" refreshError="1">
        <row r="14">
          <cell r="A14" t="str">
            <v xml:space="preserve">                         Permitting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0</v>
          </cell>
          <cell r="T14">
            <v>5712</v>
          </cell>
          <cell r="U14">
            <v>3288</v>
          </cell>
          <cell r="V14">
            <v>55684</v>
          </cell>
          <cell r="W14" t="e">
            <v>#REF!</v>
          </cell>
          <cell r="X14">
            <v>173782</v>
          </cell>
          <cell r="Z14" t="e">
            <v>#REF!</v>
          </cell>
          <cell r="AA14" t="str">
            <v>2003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2000</v>
          </cell>
          <cell r="T15">
            <v>19735</v>
          </cell>
          <cell r="U15">
            <v>-17735</v>
          </cell>
          <cell r="V15">
            <v>27443</v>
          </cell>
          <cell r="W15" t="e">
            <v>#REF!</v>
          </cell>
          <cell r="X15">
            <v>45170</v>
          </cell>
          <cell r="Z15" t="e">
            <v>#REF!</v>
          </cell>
          <cell r="AA15" t="str">
            <v>2003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87</v>
          </cell>
          <cell r="U16">
            <v>1013</v>
          </cell>
          <cell r="V16">
            <v>14220</v>
          </cell>
          <cell r="W16" t="e">
            <v>#REF!</v>
          </cell>
          <cell r="X16">
            <v>33486</v>
          </cell>
          <cell r="Z16" t="e">
            <v>#REF!</v>
          </cell>
          <cell r="AA16" t="str">
            <v>2003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8715</v>
          </cell>
          <cell r="W17" t="e">
            <v>#REF!</v>
          </cell>
          <cell r="X17">
            <v>32751</v>
          </cell>
        </row>
        <row r="18">
          <cell r="A18" t="str">
            <v xml:space="preserve">                         Promotional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8157</v>
          </cell>
          <cell r="W18" t="e">
            <v>#REF!</v>
          </cell>
          <cell r="X18">
            <v>17581</v>
          </cell>
          <cell r="Z18" t="e">
            <v>#REF!</v>
          </cell>
          <cell r="AA18" t="str">
            <v>2003</v>
          </cell>
          <cell r="AB18">
            <v>4</v>
          </cell>
        </row>
        <row r="19">
          <cell r="A19" t="str">
            <v xml:space="preserve">                         Ceremonies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3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3</v>
          </cell>
          <cell r="N19" t="str">
            <v>01010303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eremonies</v>
          </cell>
          <cell r="S19">
            <v>0</v>
          </cell>
          <cell r="T19">
            <v>0</v>
          </cell>
          <cell r="U19">
            <v>0</v>
          </cell>
          <cell r="V19">
            <v>465</v>
          </cell>
          <cell r="W19" t="e">
            <v>#REF!</v>
          </cell>
          <cell r="X19">
            <v>465</v>
          </cell>
          <cell r="Z19" t="e">
            <v>#REF!</v>
          </cell>
          <cell r="AA19" t="str">
            <v>2003</v>
          </cell>
          <cell r="AB19">
            <v>4</v>
          </cell>
        </row>
        <row r="20">
          <cell r="A20" t="str">
            <v xml:space="preserve">                         Contributions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4</v>
          </cell>
          <cell r="G20" t="str">
            <v>00</v>
          </cell>
          <cell r="H20" t="str">
            <v>3</v>
          </cell>
          <cell r="I20" t="str">
            <v>1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4</v>
          </cell>
          <cell r="N20" t="str">
            <v>01010304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ontributions</v>
          </cell>
          <cell r="S20">
            <v>1000</v>
          </cell>
          <cell r="T20">
            <v>0</v>
          </cell>
          <cell r="U20">
            <v>1000</v>
          </cell>
          <cell r="V20">
            <v>0</v>
          </cell>
          <cell r="W20" t="e">
            <v>#REF!</v>
          </cell>
          <cell r="X20">
            <v>0</v>
          </cell>
          <cell r="Z20" t="e">
            <v>#REF!</v>
          </cell>
          <cell r="AA20" t="str">
            <v>2003</v>
          </cell>
          <cell r="AB20">
            <v>4</v>
          </cell>
        </row>
        <row r="21">
          <cell r="A21" t="str">
            <v xml:space="preserve">                         Other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5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5</v>
          </cell>
          <cell r="N21" t="str">
            <v>01010305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Other</v>
          </cell>
          <cell r="S21">
            <v>0</v>
          </cell>
          <cell r="T21">
            <v>0</v>
          </cell>
          <cell r="U21">
            <v>0</v>
          </cell>
          <cell r="V21">
            <v>93</v>
          </cell>
          <cell r="W21" t="e">
            <v>#REF!</v>
          </cell>
          <cell r="X21">
            <v>14705</v>
          </cell>
          <cell r="Z21" t="e">
            <v>#REF!</v>
          </cell>
          <cell r="AA21" t="str">
            <v>2003</v>
          </cell>
          <cell r="AB21">
            <v>4</v>
          </cell>
        </row>
        <row r="22">
          <cell r="A22" t="str">
            <v xml:space="preserve">               Marketing/Financial</v>
          </cell>
          <cell r="B22" t="str">
            <v>10213</v>
          </cell>
          <cell r="C22" t="str">
            <v>01</v>
          </cell>
          <cell r="D22" t="str">
            <v>02</v>
          </cell>
          <cell r="N22" t="str">
            <v>0102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S22">
            <v>0</v>
          </cell>
          <cell r="T22">
            <v>42</v>
          </cell>
          <cell r="U22">
            <v>-42</v>
          </cell>
          <cell r="V22">
            <v>2661</v>
          </cell>
          <cell r="W22" t="e">
            <v>#REF!</v>
          </cell>
          <cell r="X22">
            <v>6971</v>
          </cell>
        </row>
        <row r="23">
          <cell r="A23" t="str">
            <v xml:space="preserve">                    Marketing/Financial</v>
          </cell>
          <cell r="B23" t="str">
            <v>10213</v>
          </cell>
          <cell r="C23" t="str">
            <v>01</v>
          </cell>
          <cell r="D23" t="str">
            <v>02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2</v>
          </cell>
          <cell r="L23" t="str">
            <v>00</v>
          </cell>
          <cell r="M23" t="str">
            <v>00</v>
          </cell>
          <cell r="N23" t="str">
            <v>0102000000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R23" t="str">
            <v>Marketing/Financial</v>
          </cell>
          <cell r="S23">
            <v>0</v>
          </cell>
          <cell r="T23">
            <v>42</v>
          </cell>
          <cell r="U23">
            <v>-42</v>
          </cell>
          <cell r="V23">
            <v>2661</v>
          </cell>
          <cell r="W23" t="e">
            <v>#REF!</v>
          </cell>
          <cell r="X23">
            <v>2661</v>
          </cell>
          <cell r="Z23" t="e">
            <v>#REF!</v>
          </cell>
          <cell r="AA23" t="str">
            <v>2003</v>
          </cell>
          <cell r="AB23">
            <v>2</v>
          </cell>
        </row>
        <row r="24">
          <cell r="A24" t="str">
            <v xml:space="preserve">                    Labor</v>
          </cell>
          <cell r="B24" t="str">
            <v>10213</v>
          </cell>
          <cell r="C24" t="str">
            <v>01</v>
          </cell>
          <cell r="D24" t="str">
            <v>02</v>
          </cell>
          <cell r="E24" t="str">
            <v>01</v>
          </cell>
          <cell r="N24" t="str">
            <v>010201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4256</v>
          </cell>
        </row>
        <row r="25">
          <cell r="A25" t="str">
            <v xml:space="preserve">                         General</v>
          </cell>
          <cell r="B25" t="str">
            <v>10213</v>
          </cell>
          <cell r="C25" t="str">
            <v>01</v>
          </cell>
          <cell r="D25" t="str">
            <v>02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2</v>
          </cell>
          <cell r="L25" t="str">
            <v>01</v>
          </cell>
          <cell r="M25" t="str">
            <v>01</v>
          </cell>
          <cell r="N25" t="str">
            <v>0102010100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 t="e">
            <v>#REF!</v>
          </cell>
          <cell r="X25">
            <v>4256</v>
          </cell>
          <cell r="Z25" t="e">
            <v>#REF!</v>
          </cell>
          <cell r="AA25" t="str">
            <v>2003</v>
          </cell>
          <cell r="AB25">
            <v>4</v>
          </cell>
        </row>
        <row r="26">
          <cell r="A26" t="str">
            <v xml:space="preserve">                    Other</v>
          </cell>
          <cell r="B26" t="str">
            <v>10213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54</v>
          </cell>
          <cell r="Z26" t="e">
            <v>#REF!</v>
          </cell>
          <cell r="AA26" t="str">
            <v>2003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10213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 t="e">
            <v>#REF!</v>
          </cell>
          <cell r="X27">
            <v>55</v>
          </cell>
        </row>
        <row r="28">
          <cell r="A28" t="str">
            <v xml:space="preserve">                    Other</v>
          </cell>
          <cell r="B28" t="str">
            <v>10213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3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 t="e">
            <v>#REF!</v>
          </cell>
          <cell r="X28">
            <v>55</v>
          </cell>
          <cell r="Z28" t="e">
            <v>#REF!</v>
          </cell>
          <cell r="AA28" t="str">
            <v>2003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10213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Travel &amp; expenses</v>
          </cell>
          <cell r="S29">
            <v>0</v>
          </cell>
          <cell r="T29">
            <v>1812</v>
          </cell>
          <cell r="U29">
            <v>-1812</v>
          </cell>
          <cell r="V29">
            <v>3955</v>
          </cell>
          <cell r="W29" t="e">
            <v>#REF!</v>
          </cell>
          <cell r="X29">
            <v>5020</v>
          </cell>
        </row>
        <row r="30">
          <cell r="A30" t="str">
            <v xml:space="preserve">                    Travel &amp; expenses</v>
          </cell>
          <cell r="B30" t="str">
            <v>10213</v>
          </cell>
          <cell r="C30" t="str">
            <v>01</v>
          </cell>
          <cell r="D30" t="str">
            <v>04</v>
          </cell>
          <cell r="E30" t="str">
            <v>02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3</v>
          </cell>
          <cell r="J30" t="str">
            <v>01</v>
          </cell>
          <cell r="K30" t="str">
            <v>04</v>
          </cell>
          <cell r="L30" t="str">
            <v>02</v>
          </cell>
          <cell r="M30" t="str">
            <v>00</v>
          </cell>
          <cell r="N30" t="str">
            <v>0104020000</v>
          </cell>
          <cell r="O30" t="str">
            <v>SER Labor &amp; Expense</v>
          </cell>
          <cell r="P30" t="str">
            <v>Asset Management</v>
          </cell>
          <cell r="Q30" t="str">
            <v>Travel &amp; expenses</v>
          </cell>
          <cell r="R30" t="str">
            <v>Travel &amp; expenses</v>
          </cell>
          <cell r="S30">
            <v>0</v>
          </cell>
          <cell r="T30">
            <v>1812</v>
          </cell>
          <cell r="U30">
            <v>-1812</v>
          </cell>
          <cell r="V30">
            <v>3955</v>
          </cell>
          <cell r="W30" t="e">
            <v>#REF!</v>
          </cell>
          <cell r="X30">
            <v>5020</v>
          </cell>
          <cell r="Z30" t="e">
            <v>#REF!</v>
          </cell>
          <cell r="AA30" t="str">
            <v>2003</v>
          </cell>
          <cell r="AB30">
            <v>3</v>
          </cell>
        </row>
        <row r="31">
          <cell r="A31" t="str">
            <v>Corporate Centre Labor &amp; Expens</v>
          </cell>
          <cell r="B31" t="str">
            <v>10213</v>
          </cell>
          <cell r="C31" t="str">
            <v>03</v>
          </cell>
          <cell r="N31" t="str">
            <v>03</v>
          </cell>
          <cell r="O31" t="str">
            <v>Corporate Centre Labor &amp; Expens</v>
          </cell>
          <cell r="P31" t="str">
            <v>Land Management</v>
          </cell>
          <cell r="S31">
            <v>2000</v>
          </cell>
          <cell r="T31">
            <v>64631</v>
          </cell>
          <cell r="U31">
            <v>-62631</v>
          </cell>
          <cell r="V31">
            <v>662939</v>
          </cell>
          <cell r="W31" t="e">
            <v>#REF!</v>
          </cell>
          <cell r="X31">
            <v>1289070</v>
          </cell>
        </row>
        <row r="32">
          <cell r="A32" t="str">
            <v xml:space="preserve">               Land Management</v>
          </cell>
          <cell r="B32" t="str">
            <v>10213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 t="e">
            <v>#REF!</v>
          </cell>
          <cell r="X32">
            <v>7415</v>
          </cell>
          <cell r="Z32" t="e">
            <v>#REF!</v>
          </cell>
          <cell r="AA32" t="str">
            <v>2003</v>
          </cell>
          <cell r="AB32">
            <v>2</v>
          </cell>
        </row>
        <row r="33">
          <cell r="A33" t="str">
            <v xml:space="preserve">               Legal</v>
          </cell>
          <cell r="B33" t="str">
            <v>10213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0</v>
          </cell>
          <cell r="T33">
            <v>64631</v>
          </cell>
          <cell r="U33">
            <v>-64631</v>
          </cell>
          <cell r="V33">
            <v>662939</v>
          </cell>
          <cell r="W33" t="e">
            <v>#REF!</v>
          </cell>
          <cell r="X33">
            <v>1248800</v>
          </cell>
          <cell r="Z33" t="e">
            <v>#REF!</v>
          </cell>
          <cell r="AA33" t="str">
            <v>2003</v>
          </cell>
          <cell r="AB33">
            <v>2</v>
          </cell>
        </row>
        <row r="34">
          <cell r="A34" t="str">
            <v xml:space="preserve">               Public Affairs/Media</v>
          </cell>
          <cell r="B34" t="str">
            <v>10213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2000</v>
          </cell>
          <cell r="T34">
            <v>0</v>
          </cell>
          <cell r="U34">
            <v>2000</v>
          </cell>
          <cell r="V34">
            <v>0</v>
          </cell>
          <cell r="W34" t="e">
            <v>#REF!</v>
          </cell>
          <cell r="X34">
            <v>32055</v>
          </cell>
          <cell r="Z34" t="e">
            <v>#REF!</v>
          </cell>
          <cell r="AA34" t="str">
            <v>2003</v>
          </cell>
          <cell r="AB34">
            <v>2</v>
          </cell>
        </row>
        <row r="35">
          <cell r="A35" t="str">
            <v xml:space="preserve">               Taxes</v>
          </cell>
          <cell r="B35" t="str">
            <v>10213</v>
          </cell>
          <cell r="C35" t="str">
            <v>03</v>
          </cell>
          <cell r="D35" t="str">
            <v>05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3</v>
          </cell>
          <cell r="K35" t="str">
            <v>05</v>
          </cell>
          <cell r="L35" t="str">
            <v>00</v>
          </cell>
          <cell r="M35" t="str">
            <v>00</v>
          </cell>
          <cell r="N35" t="str">
            <v>0305000000</v>
          </cell>
          <cell r="O35" t="str">
            <v>Corporate Centre Labor &amp; Expens</v>
          </cell>
          <cell r="P35" t="str">
            <v>Taxes</v>
          </cell>
          <cell r="Q35" t="str">
            <v>Taxes</v>
          </cell>
          <cell r="R35" t="str">
            <v>Taxes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 t="e">
            <v>#REF!</v>
          </cell>
          <cell r="X35">
            <v>800</v>
          </cell>
          <cell r="Z35" t="e">
            <v>#REF!</v>
          </cell>
          <cell r="AA35" t="str">
            <v>2003</v>
          </cell>
          <cell r="AB35">
            <v>2</v>
          </cell>
        </row>
        <row r="36">
          <cell r="A36" t="str">
            <v xml:space="preserve">               Corporate Centre Indirect Suppo</v>
          </cell>
          <cell r="B36" t="str">
            <v>10213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 t="e">
            <v>#REF!</v>
          </cell>
          <cell r="X36">
            <v>0</v>
          </cell>
          <cell r="Z36" t="e">
            <v>#REF!</v>
          </cell>
          <cell r="AA36" t="str">
            <v>2003</v>
          </cell>
          <cell r="AB36">
            <v>2</v>
          </cell>
        </row>
        <row r="37">
          <cell r="A37" t="str">
            <v>Studies &amp; Consultants</v>
          </cell>
          <cell r="B37" t="str">
            <v>10213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7000</v>
          </cell>
          <cell r="T37">
            <v>101683</v>
          </cell>
          <cell r="U37">
            <v>-94683</v>
          </cell>
          <cell r="V37">
            <v>901606</v>
          </cell>
          <cell r="W37" t="e">
            <v>#REF!</v>
          </cell>
          <cell r="X37">
            <v>2923271</v>
          </cell>
        </row>
        <row r="38">
          <cell r="A38" t="str">
            <v xml:space="preserve">               Consultants</v>
          </cell>
          <cell r="B38" t="str">
            <v>10213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7000</v>
          </cell>
          <cell r="T38">
            <v>101683</v>
          </cell>
          <cell r="U38">
            <v>-94683</v>
          </cell>
          <cell r="V38">
            <v>890968</v>
          </cell>
          <cell r="W38" t="e">
            <v>#REF!</v>
          </cell>
          <cell r="X38">
            <v>2742455</v>
          </cell>
        </row>
        <row r="39">
          <cell r="A39" t="str">
            <v xml:space="preserve">                    Preliminary Engineering Consult</v>
          </cell>
          <cell r="B39" t="str">
            <v>10213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0</v>
          </cell>
          <cell r="T39">
            <v>82266</v>
          </cell>
          <cell r="U39">
            <v>-82266</v>
          </cell>
          <cell r="V39">
            <v>53979</v>
          </cell>
          <cell r="W39" t="e">
            <v>#REF!</v>
          </cell>
          <cell r="X39">
            <v>450159</v>
          </cell>
          <cell r="Z39" t="e">
            <v>#REF!</v>
          </cell>
          <cell r="AA39" t="str">
            <v>2003</v>
          </cell>
          <cell r="AB39">
            <v>3</v>
          </cell>
        </row>
        <row r="40">
          <cell r="A40" t="str">
            <v xml:space="preserve">                    Outside Legal Consultant</v>
          </cell>
          <cell r="B40" t="str">
            <v>10213</v>
          </cell>
          <cell r="C40" t="str">
            <v>04</v>
          </cell>
          <cell r="D40" t="str">
            <v>01</v>
          </cell>
          <cell r="E40" t="str">
            <v>03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4</v>
          </cell>
          <cell r="K40" t="str">
            <v>01</v>
          </cell>
          <cell r="L40" t="str">
            <v>03</v>
          </cell>
          <cell r="M40" t="str">
            <v>00</v>
          </cell>
          <cell r="N40" t="str">
            <v>0401030000</v>
          </cell>
          <cell r="O40" t="str">
            <v>Studies &amp; Consultants</v>
          </cell>
          <cell r="P40" t="str">
            <v>Consultants</v>
          </cell>
          <cell r="Q40" t="str">
            <v>Outside Legal Consultant</v>
          </cell>
          <cell r="R40" t="str">
            <v>Outside Legal Consultant</v>
          </cell>
          <cell r="S40">
            <v>5000</v>
          </cell>
          <cell r="T40">
            <v>9417</v>
          </cell>
          <cell r="U40">
            <v>-4417</v>
          </cell>
          <cell r="V40">
            <v>89052</v>
          </cell>
          <cell r="W40" t="e">
            <v>#REF!</v>
          </cell>
          <cell r="X40">
            <v>171712</v>
          </cell>
          <cell r="Z40" t="e">
            <v>#REF!</v>
          </cell>
          <cell r="AA40" t="str">
            <v>2003</v>
          </cell>
          <cell r="AB40">
            <v>3</v>
          </cell>
        </row>
        <row r="41">
          <cell r="A41" t="str">
            <v xml:space="preserve">                    Land Consultants</v>
          </cell>
          <cell r="B41" t="str">
            <v>10213</v>
          </cell>
          <cell r="C41" t="str">
            <v>04</v>
          </cell>
          <cell r="D41" t="str">
            <v>01</v>
          </cell>
          <cell r="E41" t="str">
            <v>04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4</v>
          </cell>
          <cell r="K41" t="str">
            <v>01</v>
          </cell>
          <cell r="L41" t="str">
            <v>04</v>
          </cell>
          <cell r="M41" t="str">
            <v>00</v>
          </cell>
          <cell r="N41" t="str">
            <v>0401040000</v>
          </cell>
          <cell r="O41" t="str">
            <v>Studies &amp; Consultants</v>
          </cell>
          <cell r="P41" t="str">
            <v>Consultants</v>
          </cell>
          <cell r="Q41" t="str">
            <v>Land Consultants</v>
          </cell>
          <cell r="R41" t="str">
            <v>Land Consultants</v>
          </cell>
          <cell r="S41">
            <v>0</v>
          </cell>
          <cell r="T41">
            <v>0</v>
          </cell>
          <cell r="U41">
            <v>0</v>
          </cell>
          <cell r="V41">
            <v>400000</v>
          </cell>
          <cell r="W41" t="e">
            <v>#REF!</v>
          </cell>
          <cell r="X41">
            <v>407729</v>
          </cell>
          <cell r="Z41" t="e">
            <v>#REF!</v>
          </cell>
          <cell r="AA41" t="str">
            <v>2003</v>
          </cell>
          <cell r="AB41">
            <v>3</v>
          </cell>
        </row>
        <row r="42">
          <cell r="A42" t="str">
            <v xml:space="preserve">                    Public Affairs/Media Consultant</v>
          </cell>
          <cell r="B42" t="str">
            <v>10213</v>
          </cell>
          <cell r="C42" t="str">
            <v>04</v>
          </cell>
          <cell r="D42" t="str">
            <v>01</v>
          </cell>
          <cell r="E42" t="str">
            <v>05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4</v>
          </cell>
          <cell r="K42" t="str">
            <v>01</v>
          </cell>
          <cell r="L42" t="str">
            <v>05</v>
          </cell>
          <cell r="M42" t="str">
            <v>00</v>
          </cell>
          <cell r="N42" t="str">
            <v>0401050000</v>
          </cell>
          <cell r="O42" t="str">
            <v>Studies &amp; Consultants</v>
          </cell>
          <cell r="P42" t="str">
            <v>Consultants</v>
          </cell>
          <cell r="Q42" t="str">
            <v>Public Affairs/Media Consultant</v>
          </cell>
          <cell r="R42" t="str">
            <v>Public Affairs/Media Consultant</v>
          </cell>
          <cell r="S42">
            <v>2000</v>
          </cell>
          <cell r="T42">
            <v>0</v>
          </cell>
          <cell r="U42">
            <v>2000</v>
          </cell>
          <cell r="V42">
            <v>6770</v>
          </cell>
          <cell r="W42" t="e">
            <v>#REF!</v>
          </cell>
          <cell r="X42">
            <v>29669</v>
          </cell>
          <cell r="Z42" t="e">
            <v>#REF!</v>
          </cell>
          <cell r="AA42" t="str">
            <v>2003</v>
          </cell>
          <cell r="AB42">
            <v>3</v>
          </cell>
        </row>
        <row r="43">
          <cell r="A43" t="str">
            <v xml:space="preserve">                    Finance Consultants</v>
          </cell>
          <cell r="B43" t="str">
            <v>10213</v>
          </cell>
          <cell r="C43" t="str">
            <v>04</v>
          </cell>
          <cell r="D43" t="str">
            <v>01</v>
          </cell>
          <cell r="E43" t="str">
            <v>07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13</v>
          </cell>
          <cell r="J43" t="str">
            <v>04</v>
          </cell>
          <cell r="K43" t="str">
            <v>01</v>
          </cell>
          <cell r="L43" t="str">
            <v>07</v>
          </cell>
          <cell r="M43" t="str">
            <v>00</v>
          </cell>
          <cell r="N43" t="str">
            <v>0401070000</v>
          </cell>
          <cell r="O43" t="str">
            <v>Studies &amp; Consultants</v>
          </cell>
          <cell r="P43" t="str">
            <v>Consultants</v>
          </cell>
          <cell r="Q43" t="str">
            <v>Finance Consultants</v>
          </cell>
          <cell r="R43" t="str">
            <v>Finance Consultants</v>
          </cell>
          <cell r="S43">
            <v>0</v>
          </cell>
          <cell r="T43">
            <v>0</v>
          </cell>
          <cell r="U43">
            <v>0</v>
          </cell>
          <cell r="V43">
            <v>585</v>
          </cell>
          <cell r="W43" t="e">
            <v>#REF!</v>
          </cell>
          <cell r="X43">
            <v>585</v>
          </cell>
          <cell r="Z43" t="e">
            <v>#REF!</v>
          </cell>
          <cell r="AA43" t="str">
            <v>2003</v>
          </cell>
          <cell r="AB43">
            <v>3</v>
          </cell>
        </row>
        <row r="44">
          <cell r="A44" t="str">
            <v xml:space="preserve">                    Permitting/Environmental Consul</v>
          </cell>
          <cell r="B44" t="str">
            <v>10213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0</v>
          </cell>
          <cell r="T44">
            <v>10000</v>
          </cell>
          <cell r="U44">
            <v>-10000</v>
          </cell>
          <cell r="V44">
            <v>340582</v>
          </cell>
          <cell r="W44" t="e">
            <v>#REF!</v>
          </cell>
          <cell r="X44">
            <v>1682601</v>
          </cell>
          <cell r="Z44" t="e">
            <v>#REF!</v>
          </cell>
          <cell r="AA44" t="str">
            <v>2003</v>
          </cell>
          <cell r="AB44">
            <v>3</v>
          </cell>
        </row>
        <row r="45">
          <cell r="A45" t="str">
            <v xml:space="preserve">               Studies</v>
          </cell>
          <cell r="B45" t="str">
            <v>10213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 t="e">
            <v>#REF!</v>
          </cell>
          <cell r="X45">
            <v>167048</v>
          </cell>
        </row>
        <row r="46">
          <cell r="A46" t="str">
            <v xml:space="preserve">                    Interconnection Study</v>
          </cell>
          <cell r="B46" t="str">
            <v>10213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 t="e">
            <v>#REF!</v>
          </cell>
          <cell r="X46">
            <v>77425</v>
          </cell>
          <cell r="Z46" t="e">
            <v>#REF!</v>
          </cell>
          <cell r="AA46" t="str">
            <v>2003</v>
          </cell>
          <cell r="AB46">
            <v>3</v>
          </cell>
        </row>
        <row r="47">
          <cell r="A47" t="str">
            <v xml:space="preserve">                    Transmission Design</v>
          </cell>
          <cell r="B47" t="str">
            <v>10213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10213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89623</v>
          </cell>
          <cell r="Z47" t="e">
            <v>#REF!</v>
          </cell>
          <cell r="AA47" t="str">
            <v>2003</v>
          </cell>
          <cell r="AB47">
            <v>3</v>
          </cell>
        </row>
        <row r="48">
          <cell r="A48" t="str">
            <v xml:space="preserve">               O.E./C.M.</v>
          </cell>
          <cell r="B48" t="str">
            <v>10213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10638</v>
          </cell>
          <cell r="W48" t="e">
            <v>#REF!</v>
          </cell>
          <cell r="X48">
            <v>13768</v>
          </cell>
        </row>
        <row r="49">
          <cell r="A49" t="str">
            <v xml:space="preserve">                    O.E.</v>
          </cell>
          <cell r="B49" t="str">
            <v>10213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10638</v>
          </cell>
          <cell r="W49" t="e">
            <v>#REF!</v>
          </cell>
          <cell r="X49">
            <v>13768</v>
          </cell>
          <cell r="Z49" t="e">
            <v>#REF!</v>
          </cell>
          <cell r="AA49" t="str">
            <v>2003</v>
          </cell>
          <cell r="AB49">
            <v>3</v>
          </cell>
        </row>
        <row r="50">
          <cell r="A50" t="str">
            <v>Engineering/Equipment/Construct</v>
          </cell>
          <cell r="B50" t="str">
            <v>10213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EPC Contract</v>
          </cell>
          <cell r="S50">
            <v>0</v>
          </cell>
          <cell r="T50">
            <v>0</v>
          </cell>
          <cell r="U50">
            <v>0</v>
          </cell>
          <cell r="V50">
            <v>76469898</v>
          </cell>
          <cell r="W50" t="e">
            <v>#REF!</v>
          </cell>
          <cell r="X50">
            <v>77196447</v>
          </cell>
        </row>
        <row r="51">
          <cell r="A51" t="str">
            <v xml:space="preserve">               EPC Contract</v>
          </cell>
          <cell r="B51" t="str">
            <v>10213</v>
          </cell>
          <cell r="C51" t="str">
            <v>05</v>
          </cell>
          <cell r="D51" t="str">
            <v>01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10213</v>
          </cell>
          <cell r="J51" t="str">
            <v>05</v>
          </cell>
          <cell r="K51" t="str">
            <v>01</v>
          </cell>
          <cell r="L51" t="str">
            <v>00</v>
          </cell>
          <cell r="M51" t="str">
            <v>00</v>
          </cell>
          <cell r="N51" t="str">
            <v>0501000000</v>
          </cell>
          <cell r="O51" t="str">
            <v>Engineering/Equipment/Construct</v>
          </cell>
          <cell r="P51" t="str">
            <v>EPC Contract</v>
          </cell>
          <cell r="Q51" t="str">
            <v>EPC Contract</v>
          </cell>
          <cell r="R51" t="str">
            <v>EPC Contract</v>
          </cell>
          <cell r="S51">
            <v>0</v>
          </cell>
          <cell r="T51">
            <v>0</v>
          </cell>
          <cell r="U51">
            <v>0</v>
          </cell>
          <cell r="V51">
            <v>396298</v>
          </cell>
          <cell r="W51" t="e">
            <v>#REF!</v>
          </cell>
          <cell r="X51">
            <v>396298</v>
          </cell>
          <cell r="Z51" t="e">
            <v>#REF!</v>
          </cell>
          <cell r="AA51" t="str">
            <v>2003</v>
          </cell>
          <cell r="AB51">
            <v>2</v>
          </cell>
        </row>
        <row r="52">
          <cell r="A52" t="str">
            <v xml:space="preserve">               Owner Supplied Equipment</v>
          </cell>
          <cell r="B52" t="str">
            <v>10213</v>
          </cell>
          <cell r="C52" t="str">
            <v>05</v>
          </cell>
          <cell r="D52" t="str">
            <v>03</v>
          </cell>
          <cell r="N52" t="str">
            <v>0503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76073600</v>
          </cell>
          <cell r="W52" t="e">
            <v>#REF!</v>
          </cell>
          <cell r="X52">
            <v>76073600</v>
          </cell>
        </row>
        <row r="53">
          <cell r="A53" t="str">
            <v xml:space="preserve">                    Gas Turbine</v>
          </cell>
          <cell r="B53" t="str">
            <v>10213</v>
          </cell>
          <cell r="C53" t="str">
            <v>05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10213</v>
          </cell>
          <cell r="J53" t="str">
            <v>05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503010000</v>
          </cell>
          <cell r="O53" t="str">
            <v>Engineering/Equipment/Construct</v>
          </cell>
          <cell r="P53" t="str">
            <v>Owner Supplied Equipment</v>
          </cell>
          <cell r="Q53" t="str">
            <v>Gas Turbine</v>
          </cell>
          <cell r="R53" t="str">
            <v>Gas Turbine</v>
          </cell>
          <cell r="S53">
            <v>0</v>
          </cell>
          <cell r="T53">
            <v>0</v>
          </cell>
          <cell r="U53">
            <v>0</v>
          </cell>
          <cell r="V53">
            <v>53741018</v>
          </cell>
          <cell r="W53" t="e">
            <v>#REF!</v>
          </cell>
          <cell r="X53">
            <v>53741018</v>
          </cell>
          <cell r="Z53" t="e">
            <v>#REF!</v>
          </cell>
          <cell r="AA53" t="str">
            <v>2003</v>
          </cell>
          <cell r="AB53">
            <v>3</v>
          </cell>
        </row>
        <row r="54">
          <cell r="A54" t="str">
            <v xml:space="preserve">                    Steam Turbine</v>
          </cell>
          <cell r="B54" t="str">
            <v>10213</v>
          </cell>
          <cell r="C54" t="str">
            <v>05</v>
          </cell>
          <cell r="D54" t="str">
            <v>03</v>
          </cell>
          <cell r="E54" t="str">
            <v>02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10213</v>
          </cell>
          <cell r="J54" t="str">
            <v>05</v>
          </cell>
          <cell r="K54" t="str">
            <v>03</v>
          </cell>
          <cell r="L54" t="str">
            <v>02</v>
          </cell>
          <cell r="M54" t="str">
            <v>00</v>
          </cell>
          <cell r="N54" t="str">
            <v>0503020000</v>
          </cell>
          <cell r="O54" t="str">
            <v>Engineering/Equipment/Construct</v>
          </cell>
          <cell r="P54" t="str">
            <v>Owner Supplied Equipment</v>
          </cell>
          <cell r="Q54" t="str">
            <v>Steam Turbine</v>
          </cell>
          <cell r="R54" t="str">
            <v>Steam Turbine</v>
          </cell>
          <cell r="S54">
            <v>0</v>
          </cell>
          <cell r="T54">
            <v>0</v>
          </cell>
          <cell r="U54">
            <v>0</v>
          </cell>
          <cell r="V54">
            <v>22332582</v>
          </cell>
          <cell r="W54" t="e">
            <v>#REF!</v>
          </cell>
          <cell r="X54">
            <v>22332582</v>
          </cell>
          <cell r="Z54" t="e">
            <v>#REF!</v>
          </cell>
          <cell r="AA54" t="str">
            <v>2003</v>
          </cell>
          <cell r="AB54">
            <v>3</v>
          </cell>
        </row>
        <row r="55">
          <cell r="A55" t="str">
            <v xml:space="preserve">               Gas Interconnection</v>
          </cell>
          <cell r="B55" t="str">
            <v>10213</v>
          </cell>
          <cell r="C55" t="str">
            <v>05</v>
          </cell>
          <cell r="D55" t="str">
            <v>07</v>
          </cell>
          <cell r="E55" t="str">
            <v>00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10213</v>
          </cell>
          <cell r="J55" t="str">
            <v>05</v>
          </cell>
          <cell r="K55" t="str">
            <v>07</v>
          </cell>
          <cell r="L55" t="str">
            <v>00</v>
          </cell>
          <cell r="M55" t="str">
            <v>00</v>
          </cell>
          <cell r="N55" t="str">
            <v>0507000000</v>
          </cell>
          <cell r="O55" t="str">
            <v>Engineering/Equipment/Construct</v>
          </cell>
          <cell r="P55" t="str">
            <v>Gas Interconnection</v>
          </cell>
          <cell r="Q55" t="str">
            <v>Gas Interconnection</v>
          </cell>
          <cell r="R55" t="str">
            <v>Gas Interconnection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e">
            <v>#REF!</v>
          </cell>
          <cell r="X55">
            <v>726549</v>
          </cell>
          <cell r="Z55" t="e">
            <v>#REF!</v>
          </cell>
          <cell r="AA55" t="str">
            <v>2003</v>
          </cell>
          <cell r="AB55">
            <v>2</v>
          </cell>
        </row>
        <row r="56">
          <cell r="A56" t="str">
            <v>Regulatory Costs</v>
          </cell>
          <cell r="B56" t="str">
            <v>10213</v>
          </cell>
          <cell r="C56" t="str">
            <v>06</v>
          </cell>
          <cell r="N56" t="str">
            <v>06</v>
          </cell>
          <cell r="O56" t="str">
            <v>Regulatory Costs</v>
          </cell>
          <cell r="P56" t="str">
            <v>ERC Offsets</v>
          </cell>
          <cell r="S56">
            <v>0</v>
          </cell>
          <cell r="T56">
            <v>-9000</v>
          </cell>
          <cell r="U56">
            <v>9000</v>
          </cell>
          <cell r="V56">
            <v>-836227</v>
          </cell>
          <cell r="W56" t="e">
            <v>#REF!</v>
          </cell>
          <cell r="X56">
            <v>6451430</v>
          </cell>
        </row>
        <row r="57">
          <cell r="A57" t="str">
            <v xml:space="preserve">               ERC Offsets</v>
          </cell>
          <cell r="B57" t="str">
            <v>10213</v>
          </cell>
          <cell r="C57" t="str">
            <v>06</v>
          </cell>
          <cell r="D57" t="str">
            <v>02</v>
          </cell>
          <cell r="E57" t="str">
            <v>00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10213</v>
          </cell>
          <cell r="J57" t="str">
            <v>06</v>
          </cell>
          <cell r="K57" t="str">
            <v>02</v>
          </cell>
          <cell r="L57" t="str">
            <v>00</v>
          </cell>
          <cell r="M57" t="str">
            <v>00</v>
          </cell>
          <cell r="N57" t="str">
            <v>0602000000</v>
          </cell>
          <cell r="O57" t="str">
            <v>Regulatory Costs</v>
          </cell>
          <cell r="P57" t="str">
            <v>ERC Offsets</v>
          </cell>
          <cell r="Q57" t="str">
            <v>ERC Offsets</v>
          </cell>
          <cell r="R57" t="str">
            <v>ERC Offsets</v>
          </cell>
          <cell r="S57">
            <v>0</v>
          </cell>
          <cell r="T57">
            <v>-9000</v>
          </cell>
          <cell r="U57">
            <v>9000</v>
          </cell>
          <cell r="V57">
            <v>-836227</v>
          </cell>
          <cell r="W57" t="e">
            <v>#REF!</v>
          </cell>
          <cell r="X57">
            <v>6451430</v>
          </cell>
          <cell r="Z57" t="e">
            <v>#REF!</v>
          </cell>
          <cell r="AA57" t="str">
            <v>2003</v>
          </cell>
          <cell r="AB57">
            <v>2</v>
          </cell>
        </row>
        <row r="58">
          <cell r="A58" t="str">
            <v>Land</v>
          </cell>
          <cell r="B58" t="str">
            <v>10213</v>
          </cell>
          <cell r="C58" t="str">
            <v>07</v>
          </cell>
          <cell r="N58" t="str">
            <v>07</v>
          </cell>
          <cell r="O58" t="str">
            <v>Land</v>
          </cell>
          <cell r="P58" t="str">
            <v>Plant Size</v>
          </cell>
          <cell r="S58">
            <v>0</v>
          </cell>
          <cell r="T58">
            <v>3050</v>
          </cell>
          <cell r="U58">
            <v>-3050</v>
          </cell>
          <cell r="V58">
            <v>13719702</v>
          </cell>
          <cell r="W58" t="e">
            <v>#REF!</v>
          </cell>
          <cell r="X58">
            <v>15566655</v>
          </cell>
        </row>
        <row r="59">
          <cell r="A59" t="str">
            <v xml:space="preserve">               Plant Size</v>
          </cell>
          <cell r="B59" t="str">
            <v>10213</v>
          </cell>
          <cell r="C59" t="str">
            <v>07</v>
          </cell>
          <cell r="D59" t="str">
            <v>01</v>
          </cell>
          <cell r="N59" t="str">
            <v>0701</v>
          </cell>
          <cell r="O59" t="str">
            <v>Land</v>
          </cell>
          <cell r="P59" t="str">
            <v>Plant Size</v>
          </cell>
          <cell r="Q59" t="str">
            <v>Plant Size</v>
          </cell>
          <cell r="S59">
            <v>0</v>
          </cell>
          <cell r="T59">
            <v>0</v>
          </cell>
          <cell r="U59">
            <v>0</v>
          </cell>
          <cell r="V59">
            <v>13556717</v>
          </cell>
          <cell r="W59" t="e">
            <v>#REF!</v>
          </cell>
          <cell r="X59">
            <v>12771170</v>
          </cell>
        </row>
        <row r="60">
          <cell r="A60" t="str">
            <v xml:space="preserve">                    Plant Size</v>
          </cell>
          <cell r="B60" t="str">
            <v>10213</v>
          </cell>
          <cell r="C60" t="str">
            <v>07</v>
          </cell>
          <cell r="D60" t="str">
            <v>01</v>
          </cell>
          <cell r="E60" t="str">
            <v>00</v>
          </cell>
          <cell r="F60" t="str">
            <v>00</v>
          </cell>
          <cell r="G60" t="str">
            <v>00</v>
          </cell>
          <cell r="H60" t="str">
            <v>6</v>
          </cell>
          <cell r="I60" t="str">
            <v>10213</v>
          </cell>
          <cell r="J60" t="str">
            <v>07</v>
          </cell>
          <cell r="K60" t="str">
            <v>01</v>
          </cell>
          <cell r="L60" t="str">
            <v>00</v>
          </cell>
          <cell r="M60" t="str">
            <v>00</v>
          </cell>
          <cell r="N60" t="str">
            <v>0701000000</v>
          </cell>
          <cell r="O60" t="str">
            <v>Land</v>
          </cell>
          <cell r="P60" t="str">
            <v>Plant Size</v>
          </cell>
          <cell r="Q60" t="str">
            <v>Plant Size</v>
          </cell>
          <cell r="R60" t="str">
            <v>Plant Size</v>
          </cell>
          <cell r="S60">
            <v>0</v>
          </cell>
          <cell r="T60">
            <v>0</v>
          </cell>
          <cell r="U60">
            <v>0</v>
          </cell>
          <cell r="V60">
            <v>9871631</v>
          </cell>
          <cell r="W60" t="e">
            <v>#REF!</v>
          </cell>
          <cell r="X60">
            <v>9871631</v>
          </cell>
          <cell r="Z60" t="e">
            <v>#REF!</v>
          </cell>
          <cell r="AA60" t="str">
            <v>2003</v>
          </cell>
          <cell r="AB60">
            <v>2</v>
          </cell>
        </row>
        <row r="61">
          <cell r="A61" t="str">
            <v xml:space="preserve">                    Purchase</v>
          </cell>
          <cell r="B61" t="str">
            <v>10213</v>
          </cell>
          <cell r="C61" t="str">
            <v>07</v>
          </cell>
          <cell r="D61" t="str">
            <v>01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6</v>
          </cell>
          <cell r="I61" t="str">
            <v>10213</v>
          </cell>
          <cell r="J61" t="str">
            <v>07</v>
          </cell>
          <cell r="K61" t="str">
            <v>01</v>
          </cell>
          <cell r="L61" t="str">
            <v>01</v>
          </cell>
          <cell r="M61" t="str">
            <v>00</v>
          </cell>
          <cell r="N61" t="str">
            <v>0701010000</v>
          </cell>
          <cell r="O61" t="str">
            <v>Land</v>
          </cell>
          <cell r="P61" t="str">
            <v>Plant Size</v>
          </cell>
          <cell r="Q61" t="str">
            <v>Purchase</v>
          </cell>
          <cell r="R61" t="str">
            <v>Purchase</v>
          </cell>
          <cell r="S61">
            <v>0</v>
          </cell>
          <cell r="T61">
            <v>0</v>
          </cell>
          <cell r="U61">
            <v>0</v>
          </cell>
          <cell r="V61">
            <v>3049463</v>
          </cell>
          <cell r="W61" t="e">
            <v>#REF!</v>
          </cell>
          <cell r="X61">
            <v>2263916</v>
          </cell>
          <cell r="Z61" t="e">
            <v>#REF!</v>
          </cell>
          <cell r="AA61" t="str">
            <v>2003</v>
          </cell>
          <cell r="AB61">
            <v>3</v>
          </cell>
        </row>
        <row r="62">
          <cell r="A62" t="str">
            <v xml:space="preserve">                    Lease</v>
          </cell>
          <cell r="B62" t="str">
            <v>10213</v>
          </cell>
          <cell r="C62" t="str">
            <v>07</v>
          </cell>
          <cell r="D62" t="str">
            <v>01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6</v>
          </cell>
          <cell r="I62" t="str">
            <v>10213</v>
          </cell>
          <cell r="J62" t="str">
            <v>07</v>
          </cell>
          <cell r="K62" t="str">
            <v>01</v>
          </cell>
          <cell r="L62" t="str">
            <v>02</v>
          </cell>
          <cell r="M62" t="str">
            <v>00</v>
          </cell>
          <cell r="N62" t="str">
            <v>0701020000</v>
          </cell>
          <cell r="O62" t="str">
            <v>Land</v>
          </cell>
          <cell r="P62" t="str">
            <v>Plant Size</v>
          </cell>
          <cell r="Q62" t="str">
            <v>Lease</v>
          </cell>
          <cell r="R62" t="str">
            <v>Lease</v>
          </cell>
          <cell r="S62">
            <v>0</v>
          </cell>
          <cell r="T62">
            <v>0</v>
          </cell>
          <cell r="U62">
            <v>0</v>
          </cell>
          <cell r="V62">
            <v>635623</v>
          </cell>
          <cell r="W62" t="e">
            <v>#REF!</v>
          </cell>
          <cell r="X62">
            <v>635623</v>
          </cell>
          <cell r="Z62" t="e">
            <v>#REF!</v>
          </cell>
          <cell r="AA62" t="str">
            <v>2003</v>
          </cell>
          <cell r="AB62">
            <v>3</v>
          </cell>
        </row>
        <row r="63">
          <cell r="A63" t="str">
            <v xml:space="preserve">               Other Land</v>
          </cell>
          <cell r="B63" t="str">
            <v>10213</v>
          </cell>
          <cell r="C63" t="str">
            <v>07</v>
          </cell>
          <cell r="D63" t="str">
            <v>02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6</v>
          </cell>
          <cell r="I63" t="str">
            <v>10213</v>
          </cell>
          <cell r="J63" t="str">
            <v>07</v>
          </cell>
          <cell r="K63" t="str">
            <v>02</v>
          </cell>
          <cell r="L63" t="str">
            <v>00</v>
          </cell>
          <cell r="M63" t="str">
            <v>00</v>
          </cell>
          <cell r="N63" t="str">
            <v>0702000000</v>
          </cell>
          <cell r="O63" t="str">
            <v>Land</v>
          </cell>
          <cell r="P63" t="str">
            <v>Other Land</v>
          </cell>
          <cell r="Q63" t="str">
            <v>Other Land</v>
          </cell>
          <cell r="R63" t="str">
            <v>Other Land</v>
          </cell>
          <cell r="S63">
            <v>0</v>
          </cell>
          <cell r="T63">
            <v>3050</v>
          </cell>
          <cell r="U63">
            <v>-3050</v>
          </cell>
          <cell r="V63">
            <v>3050</v>
          </cell>
          <cell r="W63" t="e">
            <v>#REF!</v>
          </cell>
          <cell r="X63">
            <v>3050</v>
          </cell>
          <cell r="Z63" t="e">
            <v>#REF!</v>
          </cell>
          <cell r="AA63" t="str">
            <v>2003</v>
          </cell>
          <cell r="AB63">
            <v>2</v>
          </cell>
        </row>
        <row r="64">
          <cell r="A64" t="str">
            <v xml:space="preserve">               Easements/ROW</v>
          </cell>
          <cell r="B64" t="str">
            <v>10213</v>
          </cell>
          <cell r="C64" t="str">
            <v>07</v>
          </cell>
          <cell r="D64" t="str">
            <v>03</v>
          </cell>
          <cell r="N64" t="str">
            <v>0703</v>
          </cell>
          <cell r="O64" t="str">
            <v>Land</v>
          </cell>
          <cell r="P64" t="str">
            <v>Easements/ROW</v>
          </cell>
          <cell r="Q64" t="str">
            <v>Easements/ROW</v>
          </cell>
          <cell r="S64">
            <v>0</v>
          </cell>
          <cell r="T64">
            <v>0</v>
          </cell>
          <cell r="U64">
            <v>0</v>
          </cell>
          <cell r="V64">
            <v>3040</v>
          </cell>
          <cell r="W64" t="e">
            <v>#REF!</v>
          </cell>
          <cell r="X64">
            <v>813040</v>
          </cell>
        </row>
        <row r="65">
          <cell r="A65" t="str">
            <v xml:space="preserve">                    Easements/ROW</v>
          </cell>
          <cell r="B65" t="str">
            <v>10213</v>
          </cell>
          <cell r="C65" t="str">
            <v>07</v>
          </cell>
          <cell r="D65" t="str">
            <v>03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6</v>
          </cell>
          <cell r="I65" t="str">
            <v>10213</v>
          </cell>
          <cell r="J65" t="str">
            <v>07</v>
          </cell>
          <cell r="K65" t="str">
            <v>03</v>
          </cell>
          <cell r="L65" t="str">
            <v>00</v>
          </cell>
          <cell r="M65" t="str">
            <v>00</v>
          </cell>
          <cell r="N65" t="str">
            <v>0703000000</v>
          </cell>
          <cell r="O65" t="str">
            <v>Land</v>
          </cell>
          <cell r="P65" t="str">
            <v>Easements/ROW</v>
          </cell>
          <cell r="Q65" t="str">
            <v>Easements/ROW</v>
          </cell>
          <cell r="R65" t="str">
            <v>Easements/ROW</v>
          </cell>
          <cell r="S65">
            <v>0</v>
          </cell>
          <cell r="T65">
            <v>0</v>
          </cell>
          <cell r="U65">
            <v>0</v>
          </cell>
          <cell r="V65">
            <v>2500</v>
          </cell>
          <cell r="W65" t="e">
            <v>#REF!</v>
          </cell>
          <cell r="X65">
            <v>2500</v>
          </cell>
          <cell r="Z65" t="e">
            <v>#REF!</v>
          </cell>
          <cell r="AA65" t="str">
            <v>2003</v>
          </cell>
          <cell r="AB65">
            <v>2</v>
          </cell>
        </row>
        <row r="66">
          <cell r="A66" t="str">
            <v xml:space="preserve">                    General</v>
          </cell>
          <cell r="B66" t="str">
            <v>10213</v>
          </cell>
          <cell r="C66" t="str">
            <v>07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10213</v>
          </cell>
          <cell r="J66" t="str">
            <v>07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703010000</v>
          </cell>
          <cell r="O66" t="str">
            <v>Land</v>
          </cell>
          <cell r="P66" t="str">
            <v>Easements/ROW</v>
          </cell>
          <cell r="Q66" t="str">
            <v>General</v>
          </cell>
          <cell r="R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540</v>
          </cell>
          <cell r="W66" t="e">
            <v>#REF!</v>
          </cell>
          <cell r="X66">
            <v>810540</v>
          </cell>
          <cell r="Z66" t="e">
            <v>#REF!</v>
          </cell>
          <cell r="AA66" t="str">
            <v>2003</v>
          </cell>
          <cell r="AB66">
            <v>3</v>
          </cell>
        </row>
        <row r="67">
          <cell r="A67" t="str">
            <v xml:space="preserve">               Options</v>
          </cell>
          <cell r="B67" t="str">
            <v>10213</v>
          </cell>
          <cell r="C67" t="str">
            <v>07</v>
          </cell>
          <cell r="D67" t="str">
            <v>04</v>
          </cell>
          <cell r="N67" t="str">
            <v>0704</v>
          </cell>
          <cell r="O67" t="str">
            <v>Land</v>
          </cell>
          <cell r="P67" t="str">
            <v>Options</v>
          </cell>
          <cell r="Q67" t="str">
            <v>General</v>
          </cell>
          <cell r="S67">
            <v>0</v>
          </cell>
          <cell r="T67">
            <v>0</v>
          </cell>
          <cell r="U67">
            <v>0</v>
          </cell>
          <cell r="V67">
            <v>156895</v>
          </cell>
          <cell r="W67" t="e">
            <v>#REF!</v>
          </cell>
          <cell r="X67">
            <v>1979395</v>
          </cell>
        </row>
        <row r="68">
          <cell r="A68" t="str">
            <v xml:space="preserve">                    General</v>
          </cell>
          <cell r="B68" t="str">
            <v>10213</v>
          </cell>
          <cell r="C68" t="str">
            <v>07</v>
          </cell>
          <cell r="D68" t="str">
            <v>04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10213</v>
          </cell>
          <cell r="J68" t="str">
            <v>07</v>
          </cell>
          <cell r="K68" t="str">
            <v>04</v>
          </cell>
          <cell r="L68" t="str">
            <v>01</v>
          </cell>
          <cell r="M68" t="str">
            <v>00</v>
          </cell>
          <cell r="N68" t="str">
            <v>0704010000</v>
          </cell>
          <cell r="O68" t="str">
            <v>Land</v>
          </cell>
          <cell r="P68" t="str">
            <v>Options</v>
          </cell>
          <cell r="Q68" t="str">
            <v>General</v>
          </cell>
          <cell r="R68" t="str">
            <v>General</v>
          </cell>
          <cell r="S68">
            <v>0</v>
          </cell>
          <cell r="T68">
            <v>0</v>
          </cell>
          <cell r="U68">
            <v>0</v>
          </cell>
          <cell r="V68">
            <v>730895</v>
          </cell>
          <cell r="W68" t="e">
            <v>#REF!</v>
          </cell>
          <cell r="X68">
            <v>2553395</v>
          </cell>
          <cell r="Z68" t="e">
            <v>#REF!</v>
          </cell>
          <cell r="AA68" t="str">
            <v>2003</v>
          </cell>
          <cell r="AB68">
            <v>3</v>
          </cell>
        </row>
        <row r="69">
          <cell r="A69" t="str">
            <v xml:space="preserve">                    Expired Options</v>
          </cell>
          <cell r="B69" t="str">
            <v>10213</v>
          </cell>
          <cell r="C69" t="str">
            <v>07</v>
          </cell>
          <cell r="D69" t="str">
            <v>04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10213</v>
          </cell>
          <cell r="J69" t="str">
            <v>07</v>
          </cell>
          <cell r="K69" t="str">
            <v>04</v>
          </cell>
          <cell r="L69" t="str">
            <v>02</v>
          </cell>
          <cell r="M69" t="str">
            <v>00</v>
          </cell>
          <cell r="N69" t="str">
            <v>0704020000</v>
          </cell>
          <cell r="O69" t="str">
            <v>Land</v>
          </cell>
          <cell r="P69" t="str">
            <v>Options</v>
          </cell>
          <cell r="Q69" t="str">
            <v>Expired Options</v>
          </cell>
          <cell r="R69" t="str">
            <v>Expired Options</v>
          </cell>
          <cell r="S69">
            <v>0</v>
          </cell>
          <cell r="T69">
            <v>0</v>
          </cell>
          <cell r="U69">
            <v>0</v>
          </cell>
          <cell r="V69">
            <v>-574000</v>
          </cell>
          <cell r="W69" t="e">
            <v>#REF!</v>
          </cell>
          <cell r="X69">
            <v>-574000</v>
          </cell>
          <cell r="Z69" t="e">
            <v>#REF!</v>
          </cell>
          <cell r="AA69" t="str">
            <v>2003</v>
          </cell>
          <cell r="AB69">
            <v>3</v>
          </cell>
        </row>
        <row r="70">
          <cell r="A70" t="str">
            <v>Financing</v>
          </cell>
          <cell r="B70" t="str">
            <v>10213</v>
          </cell>
          <cell r="C70" t="str">
            <v>08</v>
          </cell>
          <cell r="N70" t="str">
            <v>08</v>
          </cell>
          <cell r="O70" t="str">
            <v>Financing</v>
          </cell>
          <cell r="P70" t="str">
            <v>Financial Costs</v>
          </cell>
          <cell r="S70">
            <v>0</v>
          </cell>
          <cell r="T70">
            <v>608896</v>
          </cell>
          <cell r="U70">
            <v>-608896</v>
          </cell>
          <cell r="V70">
            <v>9632456</v>
          </cell>
          <cell r="W70" t="e">
            <v>#REF!</v>
          </cell>
          <cell r="X70">
            <v>10466285</v>
          </cell>
        </row>
        <row r="71">
          <cell r="A71" t="str">
            <v xml:space="preserve">               Financial Costs</v>
          </cell>
          <cell r="B71" t="str">
            <v>10213</v>
          </cell>
          <cell r="C71" t="str">
            <v>08</v>
          </cell>
          <cell r="D71" t="str">
            <v>01</v>
          </cell>
          <cell r="N71" t="str">
            <v>0801</v>
          </cell>
          <cell r="O71" t="str">
            <v>Financing</v>
          </cell>
          <cell r="P71" t="str">
            <v>Financial Costs</v>
          </cell>
          <cell r="Q71" t="str">
            <v>Interest During Construction</v>
          </cell>
          <cell r="S71">
            <v>0</v>
          </cell>
          <cell r="T71">
            <v>608896</v>
          </cell>
          <cell r="U71">
            <v>-608896</v>
          </cell>
          <cell r="V71">
            <v>9632456</v>
          </cell>
          <cell r="W71" t="e">
            <v>#REF!</v>
          </cell>
          <cell r="X71">
            <v>10466285</v>
          </cell>
        </row>
        <row r="72">
          <cell r="A72" t="str">
            <v xml:space="preserve">                    Interest During Construction</v>
          </cell>
          <cell r="B72" t="str">
            <v>10213</v>
          </cell>
          <cell r="C72" t="str">
            <v>08</v>
          </cell>
          <cell r="D72" t="str">
            <v>01</v>
          </cell>
          <cell r="E72" t="str">
            <v>01</v>
          </cell>
          <cell r="N72" t="str">
            <v>0801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R72" t="str">
            <v>Internal Capital Interest</v>
          </cell>
          <cell r="S72">
            <v>0</v>
          </cell>
          <cell r="T72">
            <v>608896</v>
          </cell>
          <cell r="U72">
            <v>-608896</v>
          </cell>
          <cell r="V72">
            <v>8928080</v>
          </cell>
          <cell r="W72" t="e">
            <v>#REF!</v>
          </cell>
          <cell r="X72">
            <v>9756909</v>
          </cell>
        </row>
        <row r="73">
          <cell r="A73" t="str">
            <v xml:space="preserve">                         Internal Capital Interest</v>
          </cell>
          <cell r="B73" t="str">
            <v>10213</v>
          </cell>
          <cell r="C73" t="str">
            <v>08</v>
          </cell>
          <cell r="D73" t="str">
            <v>01</v>
          </cell>
          <cell r="E73" t="str">
            <v>01</v>
          </cell>
          <cell r="F73" t="str">
            <v>01</v>
          </cell>
          <cell r="N73" t="str">
            <v>0801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482662</v>
          </cell>
          <cell r="U73">
            <v>-482662</v>
          </cell>
          <cell r="V73">
            <v>7715497</v>
          </cell>
          <cell r="W73" t="e">
            <v>#REF!</v>
          </cell>
          <cell r="X73">
            <v>8544326</v>
          </cell>
        </row>
        <row r="74">
          <cell r="A74" t="str">
            <v xml:space="preserve">                              Internal Capital Interest</v>
          </cell>
          <cell r="B74" t="str">
            <v>10213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4</v>
          </cell>
          <cell r="I74" t="str">
            <v>10213</v>
          </cell>
          <cell r="J74" t="str">
            <v>08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801010100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450564</v>
          </cell>
          <cell r="U74">
            <v>-450564</v>
          </cell>
          <cell r="V74">
            <v>7441530</v>
          </cell>
          <cell r="W74" t="e">
            <v>#REF!</v>
          </cell>
          <cell r="X74">
            <v>7909668</v>
          </cell>
          <cell r="Z74" t="e">
            <v>#REF!</v>
          </cell>
          <cell r="AA74" t="str">
            <v>2003</v>
          </cell>
          <cell r="AB74">
            <v>5</v>
          </cell>
        </row>
        <row r="75">
          <cell r="A75" t="str">
            <v xml:space="preserve">                              Internal Development Interest</v>
          </cell>
          <cell r="B75" t="str">
            <v>10213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50</v>
          </cell>
          <cell r="H75" t="str">
            <v>3</v>
          </cell>
          <cell r="I75" t="str">
            <v>10213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5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32098</v>
          </cell>
          <cell r="U75">
            <v>-32098</v>
          </cell>
          <cell r="V75">
            <v>273967</v>
          </cell>
          <cell r="W75" t="e">
            <v>#REF!</v>
          </cell>
          <cell r="X75">
            <v>634658</v>
          </cell>
          <cell r="Z75" t="e">
            <v>#REF!</v>
          </cell>
          <cell r="AA75" t="str">
            <v>2003</v>
          </cell>
          <cell r="AB75">
            <v>5</v>
          </cell>
        </row>
        <row r="76">
          <cell r="A76" t="str">
            <v xml:space="preserve">                         Expense interest - turbine stor</v>
          </cell>
          <cell r="B76" t="str">
            <v>10213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10213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80101030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Expense interest - turbine stor</v>
          </cell>
          <cell r="S76">
            <v>0</v>
          </cell>
          <cell r="T76">
            <v>126234</v>
          </cell>
          <cell r="U76">
            <v>-126234</v>
          </cell>
          <cell r="V76">
            <v>1212583</v>
          </cell>
          <cell r="W76" t="e">
            <v>#REF!</v>
          </cell>
          <cell r="X76">
            <v>1212583</v>
          </cell>
          <cell r="Z76" t="e">
            <v>#REF!</v>
          </cell>
          <cell r="AA76" t="str">
            <v>2003</v>
          </cell>
          <cell r="AB76">
            <v>4</v>
          </cell>
        </row>
        <row r="77">
          <cell r="A77" t="str">
            <v xml:space="preserve">                    Other</v>
          </cell>
          <cell r="B77" t="str">
            <v>10213</v>
          </cell>
          <cell r="C77" t="str">
            <v>08</v>
          </cell>
          <cell r="D77" t="str">
            <v>01</v>
          </cell>
          <cell r="E77" t="str">
            <v>09</v>
          </cell>
          <cell r="F77" t="str">
            <v>00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8</v>
          </cell>
          <cell r="K77" t="str">
            <v>01</v>
          </cell>
          <cell r="L77" t="str">
            <v>09</v>
          </cell>
          <cell r="M77" t="str">
            <v>00</v>
          </cell>
          <cell r="N77" t="str">
            <v>0801090000</v>
          </cell>
          <cell r="O77" t="str">
            <v>Financing</v>
          </cell>
          <cell r="P77" t="str">
            <v>Financial Costs</v>
          </cell>
          <cell r="Q77" t="str">
            <v>Other</v>
          </cell>
          <cell r="R77" t="str">
            <v>Other</v>
          </cell>
          <cell r="S77">
            <v>0</v>
          </cell>
          <cell r="T77">
            <v>0</v>
          </cell>
          <cell r="U77">
            <v>0</v>
          </cell>
          <cell r="V77">
            <v>-36245</v>
          </cell>
          <cell r="W77" t="e">
            <v>#REF!</v>
          </cell>
          <cell r="X77">
            <v>-31245</v>
          </cell>
          <cell r="Z77" t="e">
            <v>#REF!</v>
          </cell>
          <cell r="AA77" t="str">
            <v>2003</v>
          </cell>
          <cell r="AB77">
            <v>3</v>
          </cell>
        </row>
        <row r="78">
          <cell r="A78" t="str">
            <v xml:space="preserve">                    Interest Re: West LB financing</v>
          </cell>
          <cell r="B78" t="str">
            <v>10213</v>
          </cell>
          <cell r="C78" t="str">
            <v>08</v>
          </cell>
          <cell r="D78" t="str">
            <v>01</v>
          </cell>
          <cell r="E78" t="str">
            <v>10</v>
          </cell>
          <cell r="F78" t="str">
            <v>00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8</v>
          </cell>
          <cell r="K78" t="str">
            <v>01</v>
          </cell>
          <cell r="L78" t="str">
            <v>10</v>
          </cell>
          <cell r="M78" t="str">
            <v>00</v>
          </cell>
          <cell r="N78" t="str">
            <v>0801100000</v>
          </cell>
          <cell r="O78" t="str">
            <v>Financing</v>
          </cell>
          <cell r="P78" t="str">
            <v>Financial Costs</v>
          </cell>
          <cell r="Q78" t="str">
            <v>Interest Re: West LB financing</v>
          </cell>
          <cell r="R78" t="str">
            <v>Interest Re: West LB financing</v>
          </cell>
          <cell r="S78">
            <v>0</v>
          </cell>
          <cell r="T78">
            <v>0</v>
          </cell>
          <cell r="U78">
            <v>0</v>
          </cell>
          <cell r="V78">
            <v>740621</v>
          </cell>
          <cell r="W78" t="e">
            <v>#REF!</v>
          </cell>
          <cell r="X78">
            <v>740621</v>
          </cell>
          <cell r="Z78" t="e">
            <v>#REF!</v>
          </cell>
          <cell r="AA78" t="str">
            <v>2003</v>
          </cell>
          <cell r="AB78">
            <v>3</v>
          </cell>
        </row>
        <row r="79">
          <cell r="A79" t="str">
            <v>Tax</v>
          </cell>
          <cell r="B79" t="str">
            <v>10213</v>
          </cell>
          <cell r="C79" t="str">
            <v>10</v>
          </cell>
          <cell r="N79" t="str">
            <v>10</v>
          </cell>
          <cell r="O79" t="str">
            <v>Tax</v>
          </cell>
          <cell r="P79" t="str">
            <v>General</v>
          </cell>
          <cell r="S79">
            <v>0</v>
          </cell>
          <cell r="T79">
            <v>0</v>
          </cell>
          <cell r="U79">
            <v>0</v>
          </cell>
          <cell r="V79">
            <v>800</v>
          </cell>
          <cell r="W79" t="e">
            <v>#REF!</v>
          </cell>
          <cell r="X79">
            <v>800</v>
          </cell>
        </row>
        <row r="80">
          <cell r="A80" t="str">
            <v xml:space="preserve">               General</v>
          </cell>
          <cell r="B80" t="str">
            <v>10213</v>
          </cell>
          <cell r="C80" t="str">
            <v>10</v>
          </cell>
          <cell r="D80" t="str">
            <v>03</v>
          </cell>
          <cell r="N80" t="str">
            <v>1003</v>
          </cell>
          <cell r="O80" t="str">
            <v>Tax</v>
          </cell>
          <cell r="P80" t="str">
            <v>General</v>
          </cell>
          <cell r="Q80" t="str">
            <v>Other</v>
          </cell>
          <cell r="S80">
            <v>0</v>
          </cell>
          <cell r="T80">
            <v>0</v>
          </cell>
          <cell r="U80">
            <v>0</v>
          </cell>
          <cell r="V80">
            <v>800</v>
          </cell>
          <cell r="W80" t="e">
            <v>#REF!</v>
          </cell>
          <cell r="X80">
            <v>800</v>
          </cell>
        </row>
        <row r="81">
          <cell r="A81" t="str">
            <v xml:space="preserve">                    Other</v>
          </cell>
          <cell r="B81" t="str">
            <v>10213</v>
          </cell>
          <cell r="C81" t="str">
            <v>10</v>
          </cell>
          <cell r="D81" t="str">
            <v>03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10</v>
          </cell>
          <cell r="K81" t="str">
            <v>03</v>
          </cell>
          <cell r="L81" t="str">
            <v>01</v>
          </cell>
          <cell r="M81" t="str">
            <v>00</v>
          </cell>
          <cell r="N81" t="str">
            <v>1003010000</v>
          </cell>
          <cell r="O81" t="str">
            <v>Tax</v>
          </cell>
          <cell r="P81" t="str">
            <v>General</v>
          </cell>
          <cell r="Q81" t="str">
            <v>Other</v>
          </cell>
          <cell r="R81" t="str">
            <v>Other</v>
          </cell>
          <cell r="S81">
            <v>0</v>
          </cell>
          <cell r="T81">
            <v>0</v>
          </cell>
          <cell r="U81">
            <v>0</v>
          </cell>
          <cell r="V81">
            <v>800</v>
          </cell>
          <cell r="W81" t="e">
            <v>#REF!</v>
          </cell>
          <cell r="X81">
            <v>800</v>
          </cell>
          <cell r="Z81" t="e">
            <v>#REF!</v>
          </cell>
          <cell r="AA81" t="str">
            <v>2003</v>
          </cell>
          <cell r="AB81">
            <v>3</v>
          </cell>
        </row>
        <row r="82">
          <cell r="A82" t="str">
            <v>Mobilization</v>
          </cell>
          <cell r="B82" t="str">
            <v>10213</v>
          </cell>
          <cell r="C82" t="str">
            <v>11</v>
          </cell>
          <cell r="N82" t="str">
            <v>11</v>
          </cell>
          <cell r="O82" t="str">
            <v>Mobilization</v>
          </cell>
          <cell r="P82" t="str">
            <v>General</v>
          </cell>
          <cell r="S82">
            <v>0</v>
          </cell>
          <cell r="T82">
            <v>0</v>
          </cell>
          <cell r="U82">
            <v>0</v>
          </cell>
          <cell r="V82">
            <v>214095</v>
          </cell>
          <cell r="W82" t="e">
            <v>#REF!</v>
          </cell>
          <cell r="X82">
            <v>214176</v>
          </cell>
        </row>
        <row r="83">
          <cell r="A83" t="str">
            <v xml:space="preserve">               General</v>
          </cell>
          <cell r="B83" t="str">
            <v>10213</v>
          </cell>
          <cell r="C83" t="str">
            <v>11</v>
          </cell>
          <cell r="D83" t="str">
            <v>07</v>
          </cell>
          <cell r="N83" t="str">
            <v>1107</v>
          </cell>
          <cell r="O83" t="str">
            <v>Mobilization</v>
          </cell>
          <cell r="P83" t="str">
            <v>General</v>
          </cell>
          <cell r="Q83" t="str">
            <v>Othe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81</v>
          </cell>
        </row>
        <row r="84">
          <cell r="A84" t="str">
            <v xml:space="preserve">                    Other</v>
          </cell>
          <cell r="B84" t="str">
            <v>10213</v>
          </cell>
          <cell r="C84" t="str">
            <v>11</v>
          </cell>
          <cell r="D84" t="str">
            <v>07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4</v>
          </cell>
          <cell r="I84" t="str">
            <v>10213</v>
          </cell>
          <cell r="J84" t="str">
            <v>11</v>
          </cell>
          <cell r="K84" t="str">
            <v>07</v>
          </cell>
          <cell r="L84" t="str">
            <v>01</v>
          </cell>
          <cell r="M84" t="str">
            <v>00</v>
          </cell>
          <cell r="N84" t="str">
            <v>1107010000</v>
          </cell>
          <cell r="O84" t="str">
            <v>Mobilization</v>
          </cell>
          <cell r="P84" t="str">
            <v>General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 t="e">
            <v>#REF!</v>
          </cell>
          <cell r="X84">
            <v>81</v>
          </cell>
          <cell r="Z84" t="e">
            <v>#REF!</v>
          </cell>
          <cell r="AA84" t="str">
            <v>2003</v>
          </cell>
          <cell r="AB84">
            <v>3</v>
          </cell>
        </row>
        <row r="85">
          <cell r="A85" t="str">
            <v xml:space="preserve">               Mobilization Expense</v>
          </cell>
          <cell r="B85" t="str">
            <v>10213</v>
          </cell>
          <cell r="C85" t="str">
            <v>11</v>
          </cell>
          <cell r="D85" t="str">
            <v>27</v>
          </cell>
          <cell r="N85" t="str">
            <v>1127</v>
          </cell>
          <cell r="O85" t="str">
            <v>Mobilization</v>
          </cell>
          <cell r="P85" t="str">
            <v>Mobilization Expense</v>
          </cell>
          <cell r="Q85" t="str">
            <v>Turbine Storage</v>
          </cell>
          <cell r="S85">
            <v>0</v>
          </cell>
          <cell r="T85">
            <v>0</v>
          </cell>
          <cell r="U85">
            <v>0</v>
          </cell>
          <cell r="V85">
            <v>214095</v>
          </cell>
          <cell r="W85" t="e">
            <v>#REF!</v>
          </cell>
          <cell r="X85">
            <v>214095</v>
          </cell>
        </row>
        <row r="86">
          <cell r="A86" t="str">
            <v xml:space="preserve">                    Turbine Storage</v>
          </cell>
          <cell r="B86" t="str">
            <v>10213</v>
          </cell>
          <cell r="C86" t="str">
            <v>11</v>
          </cell>
          <cell r="D86" t="str">
            <v>27</v>
          </cell>
          <cell r="E86" t="str">
            <v>10</v>
          </cell>
          <cell r="F86" t="str">
            <v>00</v>
          </cell>
          <cell r="G86" t="str">
            <v>00</v>
          </cell>
          <cell r="H86" t="str">
            <v>4</v>
          </cell>
          <cell r="I86" t="str">
            <v>10213</v>
          </cell>
          <cell r="J86" t="str">
            <v>11</v>
          </cell>
          <cell r="K86" t="str">
            <v>27</v>
          </cell>
          <cell r="L86" t="str">
            <v>10</v>
          </cell>
          <cell r="M86" t="str">
            <v>00</v>
          </cell>
          <cell r="N86" t="str">
            <v>1127100000</v>
          </cell>
          <cell r="O86" t="str">
            <v>Mobilization</v>
          </cell>
          <cell r="P86" t="str">
            <v>Mobilization Expense</v>
          </cell>
          <cell r="Q86" t="str">
            <v>Turbine Storage</v>
          </cell>
          <cell r="R86" t="str">
            <v>Turbine Storage</v>
          </cell>
          <cell r="S86">
            <v>0</v>
          </cell>
          <cell r="T86">
            <v>0</v>
          </cell>
          <cell r="U86">
            <v>0</v>
          </cell>
          <cell r="V86">
            <v>214095</v>
          </cell>
          <cell r="W86" t="e">
            <v>#REF!</v>
          </cell>
          <cell r="X86">
            <v>214095</v>
          </cell>
          <cell r="Z86" t="e">
            <v>#REF!</v>
          </cell>
          <cell r="AA86" t="str">
            <v>2003</v>
          </cell>
          <cell r="AB86">
            <v>3</v>
          </cell>
        </row>
      </sheetData>
      <sheetData sheetId="21" refreshError="1">
        <row r="14">
          <cell r="A14" t="str">
            <v xml:space="preserve">                         Permitting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5712</v>
          </cell>
          <cell r="T14">
            <v>55684</v>
          </cell>
          <cell r="U14">
            <v>173782</v>
          </cell>
          <cell r="V14">
            <v>108000</v>
          </cell>
          <cell r="W14">
            <v>252045</v>
          </cell>
          <cell r="X14">
            <v>-144045</v>
          </cell>
          <cell r="Y14" t="str">
            <v>2003</v>
          </cell>
          <cell r="Z14" t="str">
            <v>11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9735</v>
          </cell>
          <cell r="T15">
            <v>27443</v>
          </cell>
          <cell r="U15">
            <v>45170</v>
          </cell>
          <cell r="V15">
            <v>24000</v>
          </cell>
          <cell r="W15">
            <v>96000</v>
          </cell>
          <cell r="X15">
            <v>-72000</v>
          </cell>
          <cell r="Y15" t="str">
            <v>2003</v>
          </cell>
          <cell r="Z15" t="str">
            <v>11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987</v>
          </cell>
          <cell r="T16">
            <v>14220</v>
          </cell>
          <cell r="U16">
            <v>33486</v>
          </cell>
          <cell r="V16">
            <v>24000</v>
          </cell>
          <cell r="W16">
            <v>41630</v>
          </cell>
          <cell r="X16">
            <v>-17630</v>
          </cell>
          <cell r="Y16" t="str">
            <v>2003</v>
          </cell>
          <cell r="Z16" t="str">
            <v>11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8715</v>
          </cell>
          <cell r="U17">
            <v>32751</v>
          </cell>
          <cell r="Z17">
            <v>4</v>
          </cell>
        </row>
        <row r="18">
          <cell r="A18" t="str">
            <v xml:space="preserve">                         Promotional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8157</v>
          </cell>
          <cell r="U18">
            <v>17581</v>
          </cell>
          <cell r="V18">
            <v>12000</v>
          </cell>
          <cell r="W18">
            <v>40425</v>
          </cell>
          <cell r="X18">
            <v>-28425</v>
          </cell>
          <cell r="Y18" t="str">
            <v>2003</v>
          </cell>
          <cell r="Z18" t="str">
            <v>11</v>
          </cell>
          <cell r="AB18">
            <v>4</v>
          </cell>
        </row>
        <row r="19">
          <cell r="A19" t="str">
            <v xml:space="preserve">                         Ceremonies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3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3</v>
          </cell>
          <cell r="N19" t="str">
            <v>01010303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eremonies</v>
          </cell>
          <cell r="S19">
            <v>0</v>
          </cell>
          <cell r="T19">
            <v>465</v>
          </cell>
          <cell r="U19">
            <v>465</v>
          </cell>
          <cell r="V19">
            <v>0</v>
          </cell>
          <cell r="W19">
            <v>0</v>
          </cell>
          <cell r="X19">
            <v>0</v>
          </cell>
          <cell r="Y19" t="str">
            <v>2003</v>
          </cell>
          <cell r="Z19" t="str">
            <v>11</v>
          </cell>
          <cell r="AB19">
            <v>4</v>
          </cell>
        </row>
        <row r="20">
          <cell r="A20" t="str">
            <v xml:space="preserve">                         Contributions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4</v>
          </cell>
          <cell r="G20" t="str">
            <v>00</v>
          </cell>
          <cell r="H20" t="str">
            <v>3</v>
          </cell>
          <cell r="I20" t="str">
            <v>1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4</v>
          </cell>
          <cell r="N20" t="str">
            <v>01010304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ontributions</v>
          </cell>
          <cell r="S20">
            <v>0</v>
          </cell>
          <cell r="T20">
            <v>0</v>
          </cell>
          <cell r="U20">
            <v>0</v>
          </cell>
          <cell r="V20">
            <v>12000</v>
          </cell>
          <cell r="W20">
            <v>32000</v>
          </cell>
          <cell r="X20">
            <v>-20000</v>
          </cell>
          <cell r="Y20" t="str">
            <v>2003</v>
          </cell>
          <cell r="Z20" t="str">
            <v>11</v>
          </cell>
          <cell r="AB20">
            <v>4</v>
          </cell>
        </row>
        <row r="21">
          <cell r="A21" t="str">
            <v xml:space="preserve">                         Other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5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5</v>
          </cell>
          <cell r="N21" t="str">
            <v>01010305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Other</v>
          </cell>
          <cell r="S21">
            <v>0</v>
          </cell>
          <cell r="T21">
            <v>93</v>
          </cell>
          <cell r="U21">
            <v>14705</v>
          </cell>
          <cell r="V21">
            <v>0</v>
          </cell>
          <cell r="W21">
            <v>0</v>
          </cell>
          <cell r="X21">
            <v>0</v>
          </cell>
          <cell r="Y21" t="str">
            <v>2003</v>
          </cell>
          <cell r="Z21" t="str">
            <v>11</v>
          </cell>
          <cell r="AB21">
            <v>4</v>
          </cell>
        </row>
        <row r="22">
          <cell r="A22" t="str">
            <v xml:space="preserve">               Marketing/Financial</v>
          </cell>
          <cell r="B22" t="str">
            <v>10213</v>
          </cell>
          <cell r="C22" t="str">
            <v>01</v>
          </cell>
          <cell r="D22" t="str">
            <v>02</v>
          </cell>
          <cell r="N22" t="str">
            <v>0102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S22">
            <v>42</v>
          </cell>
          <cell r="T22">
            <v>2661</v>
          </cell>
          <cell r="U22">
            <v>6971</v>
          </cell>
          <cell r="Z22">
            <v>3</v>
          </cell>
        </row>
        <row r="23">
          <cell r="A23" t="str">
            <v xml:space="preserve">                    Marketing/Financial</v>
          </cell>
          <cell r="B23" t="str">
            <v>10213</v>
          </cell>
          <cell r="C23" t="str">
            <v>01</v>
          </cell>
          <cell r="D23" t="str">
            <v>02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2</v>
          </cell>
          <cell r="L23" t="str">
            <v>00</v>
          </cell>
          <cell r="M23" t="str">
            <v>00</v>
          </cell>
          <cell r="N23" t="str">
            <v>0102000000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R23" t="str">
            <v>Marketing/Financial</v>
          </cell>
          <cell r="S23">
            <v>42</v>
          </cell>
          <cell r="T23">
            <v>2661</v>
          </cell>
          <cell r="U23">
            <v>2661</v>
          </cell>
          <cell r="V23">
            <v>0</v>
          </cell>
          <cell r="W23">
            <v>0</v>
          </cell>
          <cell r="X23">
            <v>0</v>
          </cell>
          <cell r="Y23" t="str">
            <v>2003</v>
          </cell>
          <cell r="Z23" t="str">
            <v>11</v>
          </cell>
          <cell r="AB23">
            <v>2</v>
          </cell>
        </row>
        <row r="24">
          <cell r="A24" t="str">
            <v xml:space="preserve">                    Labor</v>
          </cell>
          <cell r="B24" t="str">
            <v>10213</v>
          </cell>
          <cell r="C24" t="str">
            <v>01</v>
          </cell>
          <cell r="D24" t="str">
            <v>02</v>
          </cell>
          <cell r="E24" t="str">
            <v>01</v>
          </cell>
          <cell r="N24" t="str">
            <v>010201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4256</v>
          </cell>
          <cell r="Z24">
            <v>4</v>
          </cell>
        </row>
        <row r="25">
          <cell r="A25" t="str">
            <v xml:space="preserve">                         General</v>
          </cell>
          <cell r="B25" t="str">
            <v>10213</v>
          </cell>
          <cell r="C25" t="str">
            <v>01</v>
          </cell>
          <cell r="D25" t="str">
            <v>02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2</v>
          </cell>
          <cell r="L25" t="str">
            <v>01</v>
          </cell>
          <cell r="M25" t="str">
            <v>01</v>
          </cell>
          <cell r="N25" t="str">
            <v>0102010100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4256</v>
          </cell>
          <cell r="V25">
            <v>0</v>
          </cell>
          <cell r="W25">
            <v>3592</v>
          </cell>
          <cell r="X25">
            <v>-3592</v>
          </cell>
          <cell r="Y25" t="str">
            <v>2003</v>
          </cell>
          <cell r="Z25" t="str">
            <v>11</v>
          </cell>
          <cell r="AB25">
            <v>4</v>
          </cell>
        </row>
        <row r="26">
          <cell r="A26" t="str">
            <v xml:space="preserve">                    Other</v>
          </cell>
          <cell r="B26" t="str">
            <v>10213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54</v>
          </cell>
          <cell r="V26">
            <v>0</v>
          </cell>
          <cell r="W26">
            <v>0</v>
          </cell>
          <cell r="X26">
            <v>0</v>
          </cell>
          <cell r="Y26" t="str">
            <v>2003</v>
          </cell>
          <cell r="Z26" t="str">
            <v>11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10213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55</v>
          </cell>
          <cell r="Z27">
            <v>3</v>
          </cell>
        </row>
        <row r="28">
          <cell r="A28" t="str">
            <v xml:space="preserve">                    Other</v>
          </cell>
          <cell r="B28" t="str">
            <v>10213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3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55</v>
          </cell>
          <cell r="V28">
            <v>0</v>
          </cell>
          <cell r="W28">
            <v>0</v>
          </cell>
          <cell r="X28">
            <v>0</v>
          </cell>
          <cell r="Y28" t="str">
            <v>2003</v>
          </cell>
          <cell r="Z28" t="str">
            <v>11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10213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Travel &amp; expenses</v>
          </cell>
          <cell r="S29">
            <v>1812</v>
          </cell>
          <cell r="T29">
            <v>3955</v>
          </cell>
          <cell r="U29">
            <v>5020</v>
          </cell>
          <cell r="Z29">
            <v>3</v>
          </cell>
        </row>
        <row r="30">
          <cell r="A30" t="str">
            <v xml:space="preserve">                    Travel &amp; expenses</v>
          </cell>
          <cell r="B30" t="str">
            <v>10213</v>
          </cell>
          <cell r="C30" t="str">
            <v>01</v>
          </cell>
          <cell r="D30" t="str">
            <v>04</v>
          </cell>
          <cell r="E30" t="str">
            <v>02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3</v>
          </cell>
          <cell r="J30" t="str">
            <v>01</v>
          </cell>
          <cell r="K30" t="str">
            <v>04</v>
          </cell>
          <cell r="L30" t="str">
            <v>02</v>
          </cell>
          <cell r="M30" t="str">
            <v>00</v>
          </cell>
          <cell r="N30" t="str">
            <v>0104020000</v>
          </cell>
          <cell r="O30" t="str">
            <v>SER Labor &amp; Expense</v>
          </cell>
          <cell r="P30" t="str">
            <v>Asset Management</v>
          </cell>
          <cell r="Q30" t="str">
            <v>Travel &amp; expenses</v>
          </cell>
          <cell r="R30" t="str">
            <v>Travel &amp; expenses</v>
          </cell>
          <cell r="S30">
            <v>1812</v>
          </cell>
          <cell r="T30">
            <v>3955</v>
          </cell>
          <cell r="U30">
            <v>5020</v>
          </cell>
          <cell r="V30">
            <v>0</v>
          </cell>
          <cell r="W30">
            <v>0</v>
          </cell>
          <cell r="X30">
            <v>0</v>
          </cell>
          <cell r="Y30" t="str">
            <v>2003</v>
          </cell>
          <cell r="Z30" t="str">
            <v>11</v>
          </cell>
          <cell r="AB30">
            <v>3</v>
          </cell>
        </row>
        <row r="31">
          <cell r="A31" t="str">
            <v>Corporate Centre Labor &amp; Expens</v>
          </cell>
          <cell r="B31" t="str">
            <v>10213</v>
          </cell>
          <cell r="C31" t="str">
            <v>03</v>
          </cell>
          <cell r="N31" t="str">
            <v>03</v>
          </cell>
          <cell r="O31" t="str">
            <v>Corporate Centre Labor &amp; Expens</v>
          </cell>
          <cell r="P31" t="str">
            <v>Land Management</v>
          </cell>
          <cell r="S31">
            <v>64631</v>
          </cell>
          <cell r="T31">
            <v>662939</v>
          </cell>
          <cell r="U31">
            <v>1289070</v>
          </cell>
          <cell r="Z31">
            <v>2</v>
          </cell>
        </row>
        <row r="32">
          <cell r="A32" t="str">
            <v xml:space="preserve">               Land Management</v>
          </cell>
          <cell r="B32" t="str">
            <v>10213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0</v>
          </cell>
          <cell r="T32">
            <v>0</v>
          </cell>
          <cell r="U32">
            <v>7415</v>
          </cell>
          <cell r="V32">
            <v>0</v>
          </cell>
          <cell r="W32">
            <v>7276</v>
          </cell>
          <cell r="X32">
            <v>-7276</v>
          </cell>
          <cell r="Y32" t="str">
            <v>2003</v>
          </cell>
          <cell r="Z32" t="str">
            <v>11</v>
          </cell>
          <cell r="AB32">
            <v>2</v>
          </cell>
        </row>
        <row r="33">
          <cell r="A33" t="str">
            <v xml:space="preserve">               Legal</v>
          </cell>
          <cell r="B33" t="str">
            <v>10213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64631</v>
          </cell>
          <cell r="T33">
            <v>662939</v>
          </cell>
          <cell r="U33">
            <v>1248800</v>
          </cell>
          <cell r="V33">
            <v>150000</v>
          </cell>
          <cell r="W33">
            <v>450312</v>
          </cell>
          <cell r="X33">
            <v>-300312</v>
          </cell>
          <cell r="Y33" t="str">
            <v>2003</v>
          </cell>
          <cell r="Z33" t="str">
            <v>11</v>
          </cell>
          <cell r="AB33">
            <v>2</v>
          </cell>
        </row>
        <row r="34">
          <cell r="A34" t="str">
            <v xml:space="preserve">               Public Affairs/Media</v>
          </cell>
          <cell r="B34" t="str">
            <v>10213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0</v>
          </cell>
          <cell r="T34">
            <v>0</v>
          </cell>
          <cell r="U34">
            <v>32055</v>
          </cell>
          <cell r="V34">
            <v>32000</v>
          </cell>
          <cell r="W34">
            <v>84992</v>
          </cell>
          <cell r="X34">
            <v>-52992</v>
          </cell>
          <cell r="Y34" t="str">
            <v>2003</v>
          </cell>
          <cell r="Z34" t="str">
            <v>11</v>
          </cell>
          <cell r="AB34">
            <v>2</v>
          </cell>
        </row>
        <row r="35">
          <cell r="A35" t="str">
            <v xml:space="preserve">               Taxes</v>
          </cell>
          <cell r="B35" t="str">
            <v>10213</v>
          </cell>
          <cell r="C35" t="str">
            <v>03</v>
          </cell>
          <cell r="D35" t="str">
            <v>05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3</v>
          </cell>
          <cell r="K35" t="str">
            <v>05</v>
          </cell>
          <cell r="L35" t="str">
            <v>00</v>
          </cell>
          <cell r="M35" t="str">
            <v>00</v>
          </cell>
          <cell r="N35" t="str">
            <v>0305000000</v>
          </cell>
          <cell r="O35" t="str">
            <v>Corporate Centre Labor &amp; Expens</v>
          </cell>
          <cell r="P35" t="str">
            <v>Taxes</v>
          </cell>
          <cell r="Q35" t="str">
            <v>Taxes</v>
          </cell>
          <cell r="R35" t="str">
            <v>Taxes</v>
          </cell>
          <cell r="S35">
            <v>0</v>
          </cell>
          <cell r="T35">
            <v>0</v>
          </cell>
          <cell r="U35">
            <v>800</v>
          </cell>
          <cell r="V35">
            <v>0</v>
          </cell>
          <cell r="W35">
            <v>0</v>
          </cell>
          <cell r="X35">
            <v>0</v>
          </cell>
          <cell r="Y35" t="str">
            <v>2003</v>
          </cell>
          <cell r="Z35" t="str">
            <v>11</v>
          </cell>
          <cell r="AB35">
            <v>2</v>
          </cell>
        </row>
        <row r="36">
          <cell r="A36" t="str">
            <v xml:space="preserve">               Corporate Centre Indirect Suppo</v>
          </cell>
          <cell r="B36" t="str">
            <v>10213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24800</v>
          </cell>
          <cell r="X36">
            <v>-124800</v>
          </cell>
          <cell r="Y36" t="str">
            <v>2003</v>
          </cell>
          <cell r="Z36" t="str">
            <v>11</v>
          </cell>
          <cell r="AB36">
            <v>2</v>
          </cell>
        </row>
        <row r="37">
          <cell r="A37" t="str">
            <v>Studies &amp; Consultants</v>
          </cell>
          <cell r="B37" t="str">
            <v>10213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01683</v>
          </cell>
          <cell r="T37">
            <v>901606</v>
          </cell>
          <cell r="U37">
            <v>2923271</v>
          </cell>
          <cell r="Z37">
            <v>2</v>
          </cell>
        </row>
        <row r="38">
          <cell r="A38" t="str">
            <v xml:space="preserve">               Consultants</v>
          </cell>
          <cell r="B38" t="str">
            <v>10213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01683</v>
          </cell>
          <cell r="T38">
            <v>890968</v>
          </cell>
          <cell r="U38">
            <v>2742455</v>
          </cell>
          <cell r="Z38">
            <v>3</v>
          </cell>
        </row>
        <row r="39">
          <cell r="A39" t="str">
            <v xml:space="preserve">                    Preliminary Engineering Consult</v>
          </cell>
          <cell r="B39" t="str">
            <v>10213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82266</v>
          </cell>
          <cell r="T39">
            <v>53979</v>
          </cell>
          <cell r="U39">
            <v>450159</v>
          </cell>
          <cell r="V39">
            <v>80000</v>
          </cell>
          <cell r="W39">
            <v>599000</v>
          </cell>
          <cell r="X39">
            <v>-519000</v>
          </cell>
          <cell r="Y39" t="str">
            <v>2003</v>
          </cell>
          <cell r="Z39" t="str">
            <v>11</v>
          </cell>
          <cell r="AB39">
            <v>3</v>
          </cell>
        </row>
        <row r="40">
          <cell r="A40" t="str">
            <v xml:space="preserve">                    Outside Legal Consultant</v>
          </cell>
          <cell r="B40" t="str">
            <v>10213</v>
          </cell>
          <cell r="C40" t="str">
            <v>04</v>
          </cell>
          <cell r="D40" t="str">
            <v>01</v>
          </cell>
          <cell r="E40" t="str">
            <v>03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4</v>
          </cell>
          <cell r="K40" t="str">
            <v>01</v>
          </cell>
          <cell r="L40" t="str">
            <v>03</v>
          </cell>
          <cell r="M40" t="str">
            <v>00</v>
          </cell>
          <cell r="N40" t="str">
            <v>0401030000</v>
          </cell>
          <cell r="O40" t="str">
            <v>Studies &amp; Consultants</v>
          </cell>
          <cell r="P40" t="str">
            <v>Consultants</v>
          </cell>
          <cell r="Q40" t="str">
            <v>Outside Legal Consultant</v>
          </cell>
          <cell r="R40" t="str">
            <v>Outside Legal Consultant</v>
          </cell>
          <cell r="S40">
            <v>9417</v>
          </cell>
          <cell r="T40">
            <v>89052</v>
          </cell>
          <cell r="U40">
            <v>171712</v>
          </cell>
          <cell r="V40">
            <v>60000</v>
          </cell>
          <cell r="W40">
            <v>170249</v>
          </cell>
          <cell r="X40">
            <v>-110249</v>
          </cell>
          <cell r="Y40" t="str">
            <v>2003</v>
          </cell>
          <cell r="Z40" t="str">
            <v>11</v>
          </cell>
          <cell r="AB40">
            <v>3</v>
          </cell>
        </row>
        <row r="41">
          <cell r="A41" t="str">
            <v xml:space="preserve">                    Land Consultants</v>
          </cell>
          <cell r="B41" t="str">
            <v>10213</v>
          </cell>
          <cell r="C41" t="str">
            <v>04</v>
          </cell>
          <cell r="D41" t="str">
            <v>01</v>
          </cell>
          <cell r="E41" t="str">
            <v>04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4</v>
          </cell>
          <cell r="K41" t="str">
            <v>01</v>
          </cell>
          <cell r="L41" t="str">
            <v>04</v>
          </cell>
          <cell r="M41" t="str">
            <v>00</v>
          </cell>
          <cell r="N41" t="str">
            <v>0401040000</v>
          </cell>
          <cell r="O41" t="str">
            <v>Studies &amp; Consultants</v>
          </cell>
          <cell r="P41" t="str">
            <v>Consultants</v>
          </cell>
          <cell r="Q41" t="str">
            <v>Land Consultants</v>
          </cell>
          <cell r="R41" t="str">
            <v>Land Consultants</v>
          </cell>
          <cell r="S41">
            <v>0</v>
          </cell>
          <cell r="T41">
            <v>400000</v>
          </cell>
          <cell r="U41">
            <v>407729</v>
          </cell>
          <cell r="V41">
            <v>0</v>
          </cell>
          <cell r="W41">
            <v>7729</v>
          </cell>
          <cell r="X41">
            <v>-7729</v>
          </cell>
          <cell r="Y41" t="str">
            <v>2003</v>
          </cell>
          <cell r="Z41" t="str">
            <v>11</v>
          </cell>
          <cell r="AB41">
            <v>3</v>
          </cell>
        </row>
        <row r="42">
          <cell r="A42" t="str">
            <v xml:space="preserve">                    Public Affairs/Media Consultant</v>
          </cell>
          <cell r="B42" t="str">
            <v>10213</v>
          </cell>
          <cell r="C42" t="str">
            <v>04</v>
          </cell>
          <cell r="D42" t="str">
            <v>01</v>
          </cell>
          <cell r="E42" t="str">
            <v>05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4</v>
          </cell>
          <cell r="K42" t="str">
            <v>01</v>
          </cell>
          <cell r="L42" t="str">
            <v>05</v>
          </cell>
          <cell r="M42" t="str">
            <v>00</v>
          </cell>
          <cell r="N42" t="str">
            <v>0401050000</v>
          </cell>
          <cell r="O42" t="str">
            <v>Studies &amp; Consultants</v>
          </cell>
          <cell r="P42" t="str">
            <v>Consultants</v>
          </cell>
          <cell r="Q42" t="str">
            <v>Public Affairs/Media Consultant</v>
          </cell>
          <cell r="R42" t="str">
            <v>Public Affairs/Media Consultant</v>
          </cell>
          <cell r="S42">
            <v>0</v>
          </cell>
          <cell r="T42">
            <v>6770</v>
          </cell>
          <cell r="U42">
            <v>29669</v>
          </cell>
          <cell r="V42">
            <v>24000</v>
          </cell>
          <cell r="W42">
            <v>24000</v>
          </cell>
          <cell r="X42">
            <v>0</v>
          </cell>
          <cell r="Y42" t="str">
            <v>2003</v>
          </cell>
          <cell r="Z42" t="str">
            <v>11</v>
          </cell>
          <cell r="AB42">
            <v>3</v>
          </cell>
        </row>
        <row r="43">
          <cell r="A43" t="str">
            <v xml:space="preserve">                    Finance Consultants</v>
          </cell>
          <cell r="B43" t="str">
            <v>10213</v>
          </cell>
          <cell r="C43" t="str">
            <v>04</v>
          </cell>
          <cell r="D43" t="str">
            <v>01</v>
          </cell>
          <cell r="E43" t="str">
            <v>07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13</v>
          </cell>
          <cell r="J43" t="str">
            <v>04</v>
          </cell>
          <cell r="K43" t="str">
            <v>01</v>
          </cell>
          <cell r="L43" t="str">
            <v>07</v>
          </cell>
          <cell r="M43" t="str">
            <v>00</v>
          </cell>
          <cell r="N43" t="str">
            <v>0401070000</v>
          </cell>
          <cell r="O43" t="str">
            <v>Studies &amp; Consultants</v>
          </cell>
          <cell r="P43" t="str">
            <v>Consultants</v>
          </cell>
          <cell r="Q43" t="str">
            <v>Finance Consultants</v>
          </cell>
          <cell r="R43" t="str">
            <v>Finance Consultants</v>
          </cell>
          <cell r="S43">
            <v>0</v>
          </cell>
          <cell r="T43">
            <v>585</v>
          </cell>
          <cell r="U43">
            <v>585</v>
          </cell>
          <cell r="V43">
            <v>0</v>
          </cell>
          <cell r="W43">
            <v>0</v>
          </cell>
          <cell r="X43">
            <v>0</v>
          </cell>
          <cell r="Y43" t="str">
            <v>2003</v>
          </cell>
          <cell r="Z43" t="str">
            <v>11</v>
          </cell>
          <cell r="AB43">
            <v>3</v>
          </cell>
        </row>
        <row r="44">
          <cell r="A44" t="str">
            <v xml:space="preserve">                    Permitting/Environmental Consul</v>
          </cell>
          <cell r="B44" t="str">
            <v>10213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10000</v>
          </cell>
          <cell r="T44">
            <v>340582</v>
          </cell>
          <cell r="U44">
            <v>1682601</v>
          </cell>
          <cell r="V44">
            <v>200000</v>
          </cell>
          <cell r="W44">
            <v>1595756</v>
          </cell>
          <cell r="X44">
            <v>-1395756</v>
          </cell>
          <cell r="Y44" t="str">
            <v>2003</v>
          </cell>
          <cell r="Z44" t="str">
            <v>11</v>
          </cell>
          <cell r="AB44">
            <v>3</v>
          </cell>
        </row>
        <row r="45">
          <cell r="A45" t="str">
            <v xml:space="preserve">               Studies</v>
          </cell>
          <cell r="B45" t="str">
            <v>10213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167048</v>
          </cell>
          <cell r="Z45">
            <v>3</v>
          </cell>
        </row>
        <row r="46">
          <cell r="A46" t="str">
            <v xml:space="preserve">                    Interconnection Study</v>
          </cell>
          <cell r="B46" t="str">
            <v>10213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77425</v>
          </cell>
          <cell r="V46">
            <v>0</v>
          </cell>
          <cell r="W46">
            <v>70000</v>
          </cell>
          <cell r="X46">
            <v>-70000</v>
          </cell>
          <cell r="Y46" t="str">
            <v>2003</v>
          </cell>
          <cell r="Z46" t="str">
            <v>11</v>
          </cell>
          <cell r="AB46">
            <v>3</v>
          </cell>
        </row>
        <row r="47">
          <cell r="A47" t="str">
            <v xml:space="preserve">                    Transmission Design</v>
          </cell>
          <cell r="B47" t="str">
            <v>10213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10213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89623</v>
          </cell>
          <cell r="V47">
            <v>0</v>
          </cell>
          <cell r="W47">
            <v>0</v>
          </cell>
          <cell r="X47">
            <v>0</v>
          </cell>
          <cell r="Y47" t="str">
            <v>2003</v>
          </cell>
          <cell r="Z47" t="str">
            <v>11</v>
          </cell>
          <cell r="AB47">
            <v>3</v>
          </cell>
        </row>
        <row r="48">
          <cell r="A48" t="str">
            <v xml:space="preserve">               O.E./C.M.</v>
          </cell>
          <cell r="B48" t="str">
            <v>10213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10638</v>
          </cell>
          <cell r="U48">
            <v>13768</v>
          </cell>
          <cell r="Z48">
            <v>3</v>
          </cell>
        </row>
        <row r="49">
          <cell r="A49" t="str">
            <v xml:space="preserve">                    O.E.</v>
          </cell>
          <cell r="B49" t="str">
            <v>10213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10638</v>
          </cell>
          <cell r="U49">
            <v>13768</v>
          </cell>
          <cell r="V49">
            <v>0</v>
          </cell>
          <cell r="W49">
            <v>3130</v>
          </cell>
          <cell r="X49">
            <v>-3130</v>
          </cell>
          <cell r="Y49" t="str">
            <v>2003</v>
          </cell>
          <cell r="Z49" t="str">
            <v>11</v>
          </cell>
          <cell r="AB49">
            <v>3</v>
          </cell>
        </row>
        <row r="50">
          <cell r="A50" t="str">
            <v>Engineering/Equipment/Construct</v>
          </cell>
          <cell r="B50" t="str">
            <v>10213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EPC Contract</v>
          </cell>
          <cell r="S50">
            <v>0</v>
          </cell>
          <cell r="T50">
            <v>76469898</v>
          </cell>
          <cell r="U50">
            <v>77196447</v>
          </cell>
          <cell r="Z50">
            <v>2</v>
          </cell>
        </row>
        <row r="51">
          <cell r="A51" t="str">
            <v xml:space="preserve">               EPC Contract</v>
          </cell>
          <cell r="B51" t="str">
            <v>10213</v>
          </cell>
          <cell r="C51" t="str">
            <v>05</v>
          </cell>
          <cell r="D51" t="str">
            <v>01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10213</v>
          </cell>
          <cell r="J51" t="str">
            <v>05</v>
          </cell>
          <cell r="K51" t="str">
            <v>01</v>
          </cell>
          <cell r="L51" t="str">
            <v>00</v>
          </cell>
          <cell r="M51" t="str">
            <v>00</v>
          </cell>
          <cell r="N51" t="str">
            <v>0501000000</v>
          </cell>
          <cell r="O51" t="str">
            <v>Engineering/Equipment/Construct</v>
          </cell>
          <cell r="P51" t="str">
            <v>EPC Contract</v>
          </cell>
          <cell r="Q51" t="str">
            <v>EPC Contract</v>
          </cell>
          <cell r="R51" t="str">
            <v>EPC Contract</v>
          </cell>
          <cell r="S51">
            <v>0</v>
          </cell>
          <cell r="T51">
            <v>396298</v>
          </cell>
          <cell r="U51">
            <v>396298</v>
          </cell>
          <cell r="V51">
            <v>0</v>
          </cell>
          <cell r="W51">
            <v>0</v>
          </cell>
          <cell r="X51">
            <v>0</v>
          </cell>
          <cell r="Y51" t="str">
            <v>2003</v>
          </cell>
          <cell r="Z51" t="str">
            <v>11</v>
          </cell>
          <cell r="AB51">
            <v>2</v>
          </cell>
        </row>
        <row r="52">
          <cell r="A52" t="str">
            <v xml:space="preserve">               Owner Supplied Equipment</v>
          </cell>
          <cell r="B52" t="str">
            <v>10213</v>
          </cell>
          <cell r="C52" t="str">
            <v>05</v>
          </cell>
          <cell r="D52" t="str">
            <v>03</v>
          </cell>
          <cell r="N52" t="str">
            <v>0503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S52">
            <v>0</v>
          </cell>
          <cell r="T52">
            <v>76073600</v>
          </cell>
          <cell r="U52">
            <v>76073600</v>
          </cell>
          <cell r="Z52">
            <v>3</v>
          </cell>
        </row>
        <row r="53">
          <cell r="A53" t="str">
            <v xml:space="preserve">                    Gas Turbine</v>
          </cell>
          <cell r="B53" t="str">
            <v>10213</v>
          </cell>
          <cell r="C53" t="str">
            <v>05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10213</v>
          </cell>
          <cell r="J53" t="str">
            <v>05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503010000</v>
          </cell>
          <cell r="O53" t="str">
            <v>Engineering/Equipment/Construct</v>
          </cell>
          <cell r="P53" t="str">
            <v>Owner Supplied Equipment</v>
          </cell>
          <cell r="Q53" t="str">
            <v>Gas Turbine</v>
          </cell>
          <cell r="R53" t="str">
            <v>Gas Turbine</v>
          </cell>
          <cell r="S53">
            <v>0</v>
          </cell>
          <cell r="T53">
            <v>53741018</v>
          </cell>
          <cell r="U53">
            <v>53741018</v>
          </cell>
          <cell r="V53">
            <v>0</v>
          </cell>
          <cell r="W53">
            <v>0</v>
          </cell>
          <cell r="X53">
            <v>0</v>
          </cell>
          <cell r="Y53" t="str">
            <v>2003</v>
          </cell>
          <cell r="Z53" t="str">
            <v>11</v>
          </cell>
          <cell r="AB53">
            <v>3</v>
          </cell>
        </row>
        <row r="54">
          <cell r="A54" t="str">
            <v xml:space="preserve">                    Steam Turbine</v>
          </cell>
          <cell r="B54" t="str">
            <v>10213</v>
          </cell>
          <cell r="C54" t="str">
            <v>05</v>
          </cell>
          <cell r="D54" t="str">
            <v>03</v>
          </cell>
          <cell r="E54" t="str">
            <v>02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10213</v>
          </cell>
          <cell r="J54" t="str">
            <v>05</v>
          </cell>
          <cell r="K54" t="str">
            <v>03</v>
          </cell>
          <cell r="L54" t="str">
            <v>02</v>
          </cell>
          <cell r="M54" t="str">
            <v>00</v>
          </cell>
          <cell r="N54" t="str">
            <v>0503020000</v>
          </cell>
          <cell r="O54" t="str">
            <v>Engineering/Equipment/Construct</v>
          </cell>
          <cell r="P54" t="str">
            <v>Owner Supplied Equipment</v>
          </cell>
          <cell r="Q54" t="str">
            <v>Steam Turbine</v>
          </cell>
          <cell r="R54" t="str">
            <v>Steam Turbine</v>
          </cell>
          <cell r="S54">
            <v>0</v>
          </cell>
          <cell r="T54">
            <v>22332582</v>
          </cell>
          <cell r="U54">
            <v>22332582</v>
          </cell>
          <cell r="V54">
            <v>0</v>
          </cell>
          <cell r="W54">
            <v>0</v>
          </cell>
          <cell r="X54">
            <v>0</v>
          </cell>
          <cell r="Y54" t="str">
            <v>2003</v>
          </cell>
          <cell r="Z54" t="str">
            <v>11</v>
          </cell>
          <cell r="AB54">
            <v>3</v>
          </cell>
        </row>
        <row r="55">
          <cell r="A55" t="str">
            <v xml:space="preserve">               Gas Interconnection</v>
          </cell>
          <cell r="B55" t="str">
            <v>10213</v>
          </cell>
          <cell r="C55" t="str">
            <v>05</v>
          </cell>
          <cell r="D55" t="str">
            <v>07</v>
          </cell>
          <cell r="E55" t="str">
            <v>00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10213</v>
          </cell>
          <cell r="J55" t="str">
            <v>05</v>
          </cell>
          <cell r="K55" t="str">
            <v>07</v>
          </cell>
          <cell r="L55" t="str">
            <v>00</v>
          </cell>
          <cell r="M55" t="str">
            <v>00</v>
          </cell>
          <cell r="N55" t="str">
            <v>0507000000</v>
          </cell>
          <cell r="O55" t="str">
            <v>Engineering/Equipment/Construct</v>
          </cell>
          <cell r="P55" t="str">
            <v>Gas Interconnection</v>
          </cell>
          <cell r="Q55" t="str">
            <v>Gas Interconnection</v>
          </cell>
          <cell r="R55" t="str">
            <v>Gas Interconnection</v>
          </cell>
          <cell r="S55">
            <v>0</v>
          </cell>
          <cell r="T55">
            <v>0</v>
          </cell>
          <cell r="U55">
            <v>726549</v>
          </cell>
          <cell r="V55">
            <v>0</v>
          </cell>
          <cell r="W55">
            <v>726549</v>
          </cell>
          <cell r="X55">
            <v>-726549</v>
          </cell>
          <cell r="Y55" t="str">
            <v>2003</v>
          </cell>
          <cell r="Z55" t="str">
            <v>11</v>
          </cell>
          <cell r="AB55">
            <v>2</v>
          </cell>
        </row>
        <row r="56">
          <cell r="A56" t="str">
            <v>Regulatory Costs</v>
          </cell>
          <cell r="B56" t="str">
            <v>10213</v>
          </cell>
          <cell r="C56" t="str">
            <v>06</v>
          </cell>
          <cell r="N56" t="str">
            <v>06</v>
          </cell>
          <cell r="O56" t="str">
            <v>Regulatory Costs</v>
          </cell>
          <cell r="P56" t="str">
            <v>ERC Offsets</v>
          </cell>
          <cell r="S56">
            <v>-9000</v>
          </cell>
          <cell r="T56">
            <v>-836227</v>
          </cell>
          <cell r="U56">
            <v>6451430</v>
          </cell>
          <cell r="Z56">
            <v>2</v>
          </cell>
        </row>
        <row r="57">
          <cell r="A57" t="str">
            <v xml:space="preserve">               ERC Offsets</v>
          </cell>
          <cell r="B57" t="str">
            <v>10213</v>
          </cell>
          <cell r="C57" t="str">
            <v>06</v>
          </cell>
          <cell r="D57" t="str">
            <v>02</v>
          </cell>
          <cell r="E57" t="str">
            <v>00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10213</v>
          </cell>
          <cell r="J57" t="str">
            <v>06</v>
          </cell>
          <cell r="K57" t="str">
            <v>02</v>
          </cell>
          <cell r="L57" t="str">
            <v>00</v>
          </cell>
          <cell r="M57" t="str">
            <v>00</v>
          </cell>
          <cell r="N57" t="str">
            <v>0602000000</v>
          </cell>
          <cell r="O57" t="str">
            <v>Regulatory Costs</v>
          </cell>
          <cell r="P57" t="str">
            <v>ERC Offsets</v>
          </cell>
          <cell r="Q57" t="str">
            <v>ERC Offsets</v>
          </cell>
          <cell r="R57" t="str">
            <v>ERC Offsets</v>
          </cell>
          <cell r="S57">
            <v>-9000</v>
          </cell>
          <cell r="T57">
            <v>-836227</v>
          </cell>
          <cell r="U57">
            <v>6451430</v>
          </cell>
          <cell r="V57">
            <v>0</v>
          </cell>
          <cell r="W57">
            <v>8668828</v>
          </cell>
          <cell r="X57">
            <v>-8668828</v>
          </cell>
          <cell r="Y57" t="str">
            <v>2003</v>
          </cell>
          <cell r="Z57" t="str">
            <v>11</v>
          </cell>
          <cell r="AB57">
            <v>2</v>
          </cell>
        </row>
        <row r="58">
          <cell r="A58" t="str">
            <v>Land</v>
          </cell>
          <cell r="B58" t="str">
            <v>10213</v>
          </cell>
          <cell r="C58" t="str">
            <v>07</v>
          </cell>
          <cell r="N58" t="str">
            <v>07</v>
          </cell>
          <cell r="O58" t="str">
            <v>Land</v>
          </cell>
          <cell r="P58" t="str">
            <v>Plant Size</v>
          </cell>
          <cell r="S58">
            <v>3050</v>
          </cell>
          <cell r="T58">
            <v>13719702</v>
          </cell>
          <cell r="U58">
            <v>15566655</v>
          </cell>
          <cell r="Z58">
            <v>2</v>
          </cell>
        </row>
        <row r="59">
          <cell r="A59" t="str">
            <v xml:space="preserve">               Plant Size</v>
          </cell>
          <cell r="B59" t="str">
            <v>10213</v>
          </cell>
          <cell r="C59" t="str">
            <v>07</v>
          </cell>
          <cell r="D59" t="str">
            <v>01</v>
          </cell>
          <cell r="N59" t="str">
            <v>0701</v>
          </cell>
          <cell r="O59" t="str">
            <v>Land</v>
          </cell>
          <cell r="P59" t="str">
            <v>Plant Size</v>
          </cell>
          <cell r="Q59" t="str">
            <v>Plant Size</v>
          </cell>
          <cell r="S59">
            <v>0</v>
          </cell>
          <cell r="T59">
            <v>13556717</v>
          </cell>
          <cell r="U59">
            <v>12771170</v>
          </cell>
          <cell r="Z59">
            <v>3</v>
          </cell>
        </row>
        <row r="60">
          <cell r="A60" t="str">
            <v xml:space="preserve">                    Plant Size</v>
          </cell>
          <cell r="B60" t="str">
            <v>10213</v>
          </cell>
          <cell r="C60" t="str">
            <v>07</v>
          </cell>
          <cell r="D60" t="str">
            <v>01</v>
          </cell>
          <cell r="E60" t="str">
            <v>00</v>
          </cell>
          <cell r="F60" t="str">
            <v>00</v>
          </cell>
          <cell r="G60" t="str">
            <v>00</v>
          </cell>
          <cell r="H60" t="str">
            <v>6</v>
          </cell>
          <cell r="I60" t="str">
            <v>10213</v>
          </cell>
          <cell r="J60" t="str">
            <v>07</v>
          </cell>
          <cell r="K60" t="str">
            <v>01</v>
          </cell>
          <cell r="L60" t="str">
            <v>00</v>
          </cell>
          <cell r="M60" t="str">
            <v>00</v>
          </cell>
          <cell r="N60" t="str">
            <v>0701000000</v>
          </cell>
          <cell r="O60" t="str">
            <v>Land</v>
          </cell>
          <cell r="P60" t="str">
            <v>Plant Size</v>
          </cell>
          <cell r="Q60" t="str">
            <v>Plant Size</v>
          </cell>
          <cell r="R60" t="str">
            <v>Plant Size</v>
          </cell>
          <cell r="S60">
            <v>0</v>
          </cell>
          <cell r="T60">
            <v>9871631</v>
          </cell>
          <cell r="U60">
            <v>9871631</v>
          </cell>
          <cell r="V60">
            <v>0</v>
          </cell>
          <cell r="W60">
            <v>0</v>
          </cell>
          <cell r="X60">
            <v>0</v>
          </cell>
          <cell r="Y60" t="str">
            <v>2003</v>
          </cell>
          <cell r="Z60" t="str">
            <v>11</v>
          </cell>
          <cell r="AB60">
            <v>2</v>
          </cell>
        </row>
        <row r="61">
          <cell r="A61" t="str">
            <v xml:space="preserve">                    Purchase</v>
          </cell>
          <cell r="B61" t="str">
            <v>10213</v>
          </cell>
          <cell r="C61" t="str">
            <v>07</v>
          </cell>
          <cell r="D61" t="str">
            <v>01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6</v>
          </cell>
          <cell r="I61" t="str">
            <v>10213</v>
          </cell>
          <cell r="J61" t="str">
            <v>07</v>
          </cell>
          <cell r="K61" t="str">
            <v>01</v>
          </cell>
          <cell r="L61" t="str">
            <v>01</v>
          </cell>
          <cell r="M61" t="str">
            <v>00</v>
          </cell>
          <cell r="N61" t="str">
            <v>0701010000</v>
          </cell>
          <cell r="O61" t="str">
            <v>Land</v>
          </cell>
          <cell r="P61" t="str">
            <v>Plant Size</v>
          </cell>
          <cell r="Q61" t="str">
            <v>Purchase</v>
          </cell>
          <cell r="R61" t="str">
            <v>Purchase</v>
          </cell>
          <cell r="S61">
            <v>0</v>
          </cell>
          <cell r="T61">
            <v>3049463</v>
          </cell>
          <cell r="U61">
            <v>2263916</v>
          </cell>
          <cell r="V61">
            <v>0</v>
          </cell>
          <cell r="W61">
            <v>100000</v>
          </cell>
          <cell r="X61">
            <v>-100000</v>
          </cell>
          <cell r="Y61" t="str">
            <v>2003</v>
          </cell>
          <cell r="Z61" t="str">
            <v>11</v>
          </cell>
          <cell r="AB61">
            <v>3</v>
          </cell>
        </row>
        <row r="62">
          <cell r="A62" t="str">
            <v xml:space="preserve">                    Lease</v>
          </cell>
          <cell r="B62" t="str">
            <v>10213</v>
          </cell>
          <cell r="C62" t="str">
            <v>07</v>
          </cell>
          <cell r="D62" t="str">
            <v>01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6</v>
          </cell>
          <cell r="I62" t="str">
            <v>10213</v>
          </cell>
          <cell r="J62" t="str">
            <v>07</v>
          </cell>
          <cell r="K62" t="str">
            <v>01</v>
          </cell>
          <cell r="L62" t="str">
            <v>02</v>
          </cell>
          <cell r="M62" t="str">
            <v>00</v>
          </cell>
          <cell r="N62" t="str">
            <v>0701020000</v>
          </cell>
          <cell r="O62" t="str">
            <v>Land</v>
          </cell>
          <cell r="P62" t="str">
            <v>Plant Size</v>
          </cell>
          <cell r="Q62" t="str">
            <v>Lease</v>
          </cell>
          <cell r="R62" t="str">
            <v>Lease</v>
          </cell>
          <cell r="S62">
            <v>0</v>
          </cell>
          <cell r="T62">
            <v>635623</v>
          </cell>
          <cell r="U62">
            <v>635623</v>
          </cell>
          <cell r="V62">
            <v>0</v>
          </cell>
          <cell r="W62">
            <v>0</v>
          </cell>
          <cell r="X62">
            <v>0</v>
          </cell>
          <cell r="Y62" t="str">
            <v>2003</v>
          </cell>
          <cell r="Z62" t="str">
            <v>11</v>
          </cell>
          <cell r="AB62">
            <v>3</v>
          </cell>
        </row>
        <row r="63">
          <cell r="A63" t="str">
            <v xml:space="preserve">               Other Land</v>
          </cell>
          <cell r="B63" t="str">
            <v>10213</v>
          </cell>
          <cell r="C63" t="str">
            <v>07</v>
          </cell>
          <cell r="D63" t="str">
            <v>02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6</v>
          </cell>
          <cell r="I63" t="str">
            <v>10213</v>
          </cell>
          <cell r="J63" t="str">
            <v>07</v>
          </cell>
          <cell r="K63" t="str">
            <v>02</v>
          </cell>
          <cell r="L63" t="str">
            <v>00</v>
          </cell>
          <cell r="M63" t="str">
            <v>00</v>
          </cell>
          <cell r="N63" t="str">
            <v>0702000000</v>
          </cell>
          <cell r="O63" t="str">
            <v>Land</v>
          </cell>
          <cell r="P63" t="str">
            <v>Other Land</v>
          </cell>
          <cell r="Q63" t="str">
            <v>Other Land</v>
          </cell>
          <cell r="R63" t="str">
            <v>Other Land</v>
          </cell>
          <cell r="S63">
            <v>3050</v>
          </cell>
          <cell r="T63">
            <v>3050</v>
          </cell>
          <cell r="U63">
            <v>3050</v>
          </cell>
          <cell r="V63">
            <v>0</v>
          </cell>
          <cell r="W63">
            <v>0</v>
          </cell>
          <cell r="X63">
            <v>0</v>
          </cell>
          <cell r="Y63" t="str">
            <v>2003</v>
          </cell>
          <cell r="Z63" t="str">
            <v>11</v>
          </cell>
          <cell r="AB63">
            <v>2</v>
          </cell>
        </row>
        <row r="64">
          <cell r="A64" t="str">
            <v xml:space="preserve">               Easements/ROW</v>
          </cell>
          <cell r="B64" t="str">
            <v>10213</v>
          </cell>
          <cell r="C64" t="str">
            <v>07</v>
          </cell>
          <cell r="D64" t="str">
            <v>03</v>
          </cell>
          <cell r="N64" t="str">
            <v>0703</v>
          </cell>
          <cell r="O64" t="str">
            <v>Land</v>
          </cell>
          <cell r="P64" t="str">
            <v>Easements/ROW</v>
          </cell>
          <cell r="Q64" t="str">
            <v>Easements/ROW</v>
          </cell>
          <cell r="S64">
            <v>0</v>
          </cell>
          <cell r="T64">
            <v>3040</v>
          </cell>
          <cell r="U64">
            <v>813040</v>
          </cell>
          <cell r="Z64">
            <v>3</v>
          </cell>
        </row>
        <row r="65">
          <cell r="A65" t="str">
            <v xml:space="preserve">                    Easements/ROW</v>
          </cell>
          <cell r="B65" t="str">
            <v>10213</v>
          </cell>
          <cell r="C65" t="str">
            <v>07</v>
          </cell>
          <cell r="D65" t="str">
            <v>03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6</v>
          </cell>
          <cell r="I65" t="str">
            <v>10213</v>
          </cell>
          <cell r="J65" t="str">
            <v>07</v>
          </cell>
          <cell r="K65" t="str">
            <v>03</v>
          </cell>
          <cell r="L65" t="str">
            <v>00</v>
          </cell>
          <cell r="M65" t="str">
            <v>00</v>
          </cell>
          <cell r="N65" t="str">
            <v>0703000000</v>
          </cell>
          <cell r="O65" t="str">
            <v>Land</v>
          </cell>
          <cell r="P65" t="str">
            <v>Easements/ROW</v>
          </cell>
          <cell r="Q65" t="str">
            <v>Easements/ROW</v>
          </cell>
          <cell r="R65" t="str">
            <v>Easements/ROW</v>
          </cell>
          <cell r="S65">
            <v>0</v>
          </cell>
          <cell r="T65">
            <v>2500</v>
          </cell>
          <cell r="U65">
            <v>2500</v>
          </cell>
          <cell r="V65">
            <v>0</v>
          </cell>
          <cell r="W65">
            <v>0</v>
          </cell>
          <cell r="X65">
            <v>0</v>
          </cell>
          <cell r="Y65" t="str">
            <v>2003</v>
          </cell>
          <cell r="Z65" t="str">
            <v>11</v>
          </cell>
          <cell r="AB65">
            <v>2</v>
          </cell>
        </row>
        <row r="66">
          <cell r="A66" t="str">
            <v xml:space="preserve">                    General</v>
          </cell>
          <cell r="B66" t="str">
            <v>10213</v>
          </cell>
          <cell r="C66" t="str">
            <v>07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10213</v>
          </cell>
          <cell r="J66" t="str">
            <v>07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703010000</v>
          </cell>
          <cell r="O66" t="str">
            <v>Land</v>
          </cell>
          <cell r="P66" t="str">
            <v>Easements/ROW</v>
          </cell>
          <cell r="Q66" t="str">
            <v>General</v>
          </cell>
          <cell r="R66" t="str">
            <v>General</v>
          </cell>
          <cell r="S66">
            <v>0</v>
          </cell>
          <cell r="T66">
            <v>540</v>
          </cell>
          <cell r="U66">
            <v>810540</v>
          </cell>
          <cell r="V66">
            <v>0</v>
          </cell>
          <cell r="W66">
            <v>800000</v>
          </cell>
          <cell r="X66">
            <v>-800000</v>
          </cell>
          <cell r="Y66" t="str">
            <v>2003</v>
          </cell>
          <cell r="Z66" t="str">
            <v>11</v>
          </cell>
          <cell r="AB66">
            <v>3</v>
          </cell>
        </row>
        <row r="67">
          <cell r="A67" t="str">
            <v xml:space="preserve">               Options</v>
          </cell>
          <cell r="B67" t="str">
            <v>10213</v>
          </cell>
          <cell r="C67" t="str">
            <v>07</v>
          </cell>
          <cell r="D67" t="str">
            <v>04</v>
          </cell>
          <cell r="N67" t="str">
            <v>0704</v>
          </cell>
          <cell r="O67" t="str">
            <v>Land</v>
          </cell>
          <cell r="P67" t="str">
            <v>Options</v>
          </cell>
          <cell r="Q67" t="str">
            <v>General</v>
          </cell>
          <cell r="S67">
            <v>0</v>
          </cell>
          <cell r="T67">
            <v>156895</v>
          </cell>
          <cell r="U67">
            <v>1979395</v>
          </cell>
          <cell r="Z67">
            <v>3</v>
          </cell>
        </row>
        <row r="68">
          <cell r="A68" t="str">
            <v xml:space="preserve">                    General</v>
          </cell>
          <cell r="B68" t="str">
            <v>10213</v>
          </cell>
          <cell r="C68" t="str">
            <v>07</v>
          </cell>
          <cell r="D68" t="str">
            <v>04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10213</v>
          </cell>
          <cell r="J68" t="str">
            <v>07</v>
          </cell>
          <cell r="K68" t="str">
            <v>04</v>
          </cell>
          <cell r="L68" t="str">
            <v>01</v>
          </cell>
          <cell r="M68" t="str">
            <v>00</v>
          </cell>
          <cell r="N68" t="str">
            <v>0704010000</v>
          </cell>
          <cell r="O68" t="str">
            <v>Land</v>
          </cell>
          <cell r="P68" t="str">
            <v>Options</v>
          </cell>
          <cell r="Q68" t="str">
            <v>General</v>
          </cell>
          <cell r="R68" t="str">
            <v>General</v>
          </cell>
          <cell r="S68">
            <v>0</v>
          </cell>
          <cell r="T68">
            <v>730895</v>
          </cell>
          <cell r="U68">
            <v>2553395</v>
          </cell>
          <cell r="V68">
            <v>0</v>
          </cell>
          <cell r="W68">
            <v>0</v>
          </cell>
          <cell r="X68">
            <v>0</v>
          </cell>
          <cell r="Y68" t="str">
            <v>2003</v>
          </cell>
          <cell r="Z68" t="str">
            <v>11</v>
          </cell>
          <cell r="AB68">
            <v>3</v>
          </cell>
        </row>
        <row r="69">
          <cell r="A69" t="str">
            <v xml:space="preserve">                    Expired Options</v>
          </cell>
          <cell r="B69" t="str">
            <v>10213</v>
          </cell>
          <cell r="C69" t="str">
            <v>07</v>
          </cell>
          <cell r="D69" t="str">
            <v>04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10213</v>
          </cell>
          <cell r="J69" t="str">
            <v>07</v>
          </cell>
          <cell r="K69" t="str">
            <v>04</v>
          </cell>
          <cell r="L69" t="str">
            <v>02</v>
          </cell>
          <cell r="M69" t="str">
            <v>00</v>
          </cell>
          <cell r="N69" t="str">
            <v>0704020000</v>
          </cell>
          <cell r="O69" t="str">
            <v>Land</v>
          </cell>
          <cell r="P69" t="str">
            <v>Options</v>
          </cell>
          <cell r="Q69" t="str">
            <v>Expired Options</v>
          </cell>
          <cell r="R69" t="str">
            <v>Expired Options</v>
          </cell>
          <cell r="S69">
            <v>0</v>
          </cell>
          <cell r="T69">
            <v>-574000</v>
          </cell>
          <cell r="U69">
            <v>-574000</v>
          </cell>
          <cell r="V69">
            <v>0</v>
          </cell>
          <cell r="W69">
            <v>0</v>
          </cell>
          <cell r="X69">
            <v>0</v>
          </cell>
          <cell r="Y69" t="str">
            <v>2003</v>
          </cell>
          <cell r="Z69" t="str">
            <v>11</v>
          </cell>
          <cell r="AB69">
            <v>3</v>
          </cell>
        </row>
        <row r="70">
          <cell r="A70" t="str">
            <v>Financing</v>
          </cell>
          <cell r="B70" t="str">
            <v>10213</v>
          </cell>
          <cell r="C70" t="str">
            <v>08</v>
          </cell>
          <cell r="N70" t="str">
            <v>08</v>
          </cell>
          <cell r="O70" t="str">
            <v>Financing</v>
          </cell>
          <cell r="P70" t="str">
            <v>Financial Costs</v>
          </cell>
          <cell r="S70">
            <v>608896</v>
          </cell>
          <cell r="T70">
            <v>9632456</v>
          </cell>
          <cell r="U70">
            <v>10466285</v>
          </cell>
          <cell r="Z70">
            <v>2</v>
          </cell>
        </row>
        <row r="71">
          <cell r="A71" t="str">
            <v xml:space="preserve">               Financial Costs</v>
          </cell>
          <cell r="B71" t="str">
            <v>10213</v>
          </cell>
          <cell r="C71" t="str">
            <v>08</v>
          </cell>
          <cell r="D71" t="str">
            <v>01</v>
          </cell>
          <cell r="N71" t="str">
            <v>0801</v>
          </cell>
          <cell r="O71" t="str">
            <v>Financing</v>
          </cell>
          <cell r="P71" t="str">
            <v>Financial Costs</v>
          </cell>
          <cell r="Q71" t="str">
            <v>Interest During Construction</v>
          </cell>
          <cell r="S71">
            <v>608896</v>
          </cell>
          <cell r="T71">
            <v>9632456</v>
          </cell>
          <cell r="U71">
            <v>10466285</v>
          </cell>
          <cell r="Z71">
            <v>3</v>
          </cell>
        </row>
        <row r="72">
          <cell r="A72" t="str">
            <v xml:space="preserve">                    Interest During Construction</v>
          </cell>
          <cell r="B72" t="str">
            <v>10213</v>
          </cell>
          <cell r="C72" t="str">
            <v>08</v>
          </cell>
          <cell r="D72" t="str">
            <v>01</v>
          </cell>
          <cell r="E72" t="str">
            <v>01</v>
          </cell>
          <cell r="N72" t="str">
            <v>0801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R72" t="str">
            <v>Internal Capital Interest</v>
          </cell>
          <cell r="S72">
            <v>608896</v>
          </cell>
          <cell r="T72">
            <v>8928080</v>
          </cell>
          <cell r="U72">
            <v>9756909</v>
          </cell>
          <cell r="Z72">
            <v>4</v>
          </cell>
        </row>
        <row r="73">
          <cell r="A73" t="str">
            <v xml:space="preserve">                         Internal Capital Interest</v>
          </cell>
          <cell r="B73" t="str">
            <v>10213</v>
          </cell>
          <cell r="C73" t="str">
            <v>08</v>
          </cell>
          <cell r="D73" t="str">
            <v>01</v>
          </cell>
          <cell r="E73" t="str">
            <v>01</v>
          </cell>
          <cell r="F73" t="str">
            <v>01</v>
          </cell>
          <cell r="N73" t="str">
            <v>0801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482662</v>
          </cell>
          <cell r="T73">
            <v>7715497</v>
          </cell>
          <cell r="U73">
            <v>8544326</v>
          </cell>
          <cell r="Z73">
            <v>5</v>
          </cell>
        </row>
        <row r="74">
          <cell r="A74" t="str">
            <v>Internal Capital Interest</v>
          </cell>
          <cell r="B74" t="str">
            <v>10213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4</v>
          </cell>
          <cell r="I74" t="str">
            <v>10213</v>
          </cell>
          <cell r="J74" t="str">
            <v>08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801010100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450564</v>
          </cell>
          <cell r="T74">
            <v>7441530</v>
          </cell>
          <cell r="U74">
            <v>7909668</v>
          </cell>
          <cell r="V74">
            <v>0</v>
          </cell>
          <cell r="W74">
            <v>227997</v>
          </cell>
          <cell r="X74">
            <v>-227997</v>
          </cell>
          <cell r="Y74" t="str">
            <v>2003</v>
          </cell>
          <cell r="Z74" t="str">
            <v>11</v>
          </cell>
          <cell r="AB74">
            <v>5</v>
          </cell>
        </row>
        <row r="75">
          <cell r="A75" t="str">
            <v>Internal Development Interest</v>
          </cell>
          <cell r="B75" t="str">
            <v>10213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50</v>
          </cell>
          <cell r="H75" t="str">
            <v>3</v>
          </cell>
          <cell r="I75" t="str">
            <v>10213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5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32098</v>
          </cell>
          <cell r="T75">
            <v>273967</v>
          </cell>
          <cell r="U75">
            <v>634658</v>
          </cell>
          <cell r="V75">
            <v>0</v>
          </cell>
          <cell r="W75">
            <v>0</v>
          </cell>
          <cell r="X75">
            <v>0</v>
          </cell>
          <cell r="Y75" t="str">
            <v>2003</v>
          </cell>
          <cell r="Z75" t="str">
            <v>11</v>
          </cell>
          <cell r="AB75">
            <v>5</v>
          </cell>
        </row>
        <row r="76">
          <cell r="A76" t="str">
            <v xml:space="preserve">                         Expense interest - turbine stor</v>
          </cell>
          <cell r="B76" t="str">
            <v>10213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10213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80101030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Expense interest - turbine stor</v>
          </cell>
          <cell r="S76">
            <v>126234</v>
          </cell>
          <cell r="T76">
            <v>1212583</v>
          </cell>
          <cell r="U76">
            <v>1212583</v>
          </cell>
          <cell r="V76">
            <v>0</v>
          </cell>
          <cell r="W76">
            <v>0</v>
          </cell>
          <cell r="X76">
            <v>0</v>
          </cell>
          <cell r="Y76" t="str">
            <v>2003</v>
          </cell>
          <cell r="Z76" t="str">
            <v>11</v>
          </cell>
          <cell r="AB76">
            <v>4</v>
          </cell>
        </row>
        <row r="77">
          <cell r="A77" t="str">
            <v xml:space="preserve">                    Other</v>
          </cell>
          <cell r="B77" t="str">
            <v>10213</v>
          </cell>
          <cell r="C77" t="str">
            <v>08</v>
          </cell>
          <cell r="D77" t="str">
            <v>01</v>
          </cell>
          <cell r="E77" t="str">
            <v>09</v>
          </cell>
          <cell r="F77" t="str">
            <v>00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8</v>
          </cell>
          <cell r="K77" t="str">
            <v>01</v>
          </cell>
          <cell r="L77" t="str">
            <v>09</v>
          </cell>
          <cell r="M77" t="str">
            <v>00</v>
          </cell>
          <cell r="N77" t="str">
            <v>0801090000</v>
          </cell>
          <cell r="O77" t="str">
            <v>Financing</v>
          </cell>
          <cell r="P77" t="str">
            <v>Financial Costs</v>
          </cell>
          <cell r="Q77" t="str">
            <v>Other</v>
          </cell>
          <cell r="R77" t="str">
            <v>Other</v>
          </cell>
          <cell r="S77">
            <v>0</v>
          </cell>
          <cell r="T77">
            <v>-36245</v>
          </cell>
          <cell r="U77">
            <v>-31245</v>
          </cell>
          <cell r="V77">
            <v>0</v>
          </cell>
          <cell r="W77">
            <v>5000</v>
          </cell>
          <cell r="X77">
            <v>-5000</v>
          </cell>
          <cell r="Y77" t="str">
            <v>2003</v>
          </cell>
          <cell r="Z77" t="str">
            <v>11</v>
          </cell>
          <cell r="AB77">
            <v>3</v>
          </cell>
        </row>
        <row r="78">
          <cell r="A78" t="str">
            <v xml:space="preserve">                    Interest Re: West LB financing</v>
          </cell>
          <cell r="B78" t="str">
            <v>10213</v>
          </cell>
          <cell r="C78" t="str">
            <v>08</v>
          </cell>
          <cell r="D78" t="str">
            <v>01</v>
          </cell>
          <cell r="E78" t="str">
            <v>10</v>
          </cell>
          <cell r="F78" t="str">
            <v>00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8</v>
          </cell>
          <cell r="K78" t="str">
            <v>01</v>
          </cell>
          <cell r="L78" t="str">
            <v>10</v>
          </cell>
          <cell r="M78" t="str">
            <v>00</v>
          </cell>
          <cell r="N78" t="str">
            <v>0801100000</v>
          </cell>
          <cell r="O78" t="str">
            <v>Financing</v>
          </cell>
          <cell r="P78" t="str">
            <v>Financial Costs</v>
          </cell>
          <cell r="Q78" t="str">
            <v>Interest Re: West LB financing</v>
          </cell>
          <cell r="R78" t="str">
            <v>Interest Re: West LB financing</v>
          </cell>
          <cell r="S78">
            <v>0</v>
          </cell>
          <cell r="T78">
            <v>740621</v>
          </cell>
          <cell r="U78">
            <v>740621</v>
          </cell>
          <cell r="V78">
            <v>0</v>
          </cell>
          <cell r="W78">
            <v>0</v>
          </cell>
          <cell r="X78">
            <v>0</v>
          </cell>
          <cell r="Y78" t="str">
            <v>2003</v>
          </cell>
          <cell r="Z78" t="str">
            <v>11</v>
          </cell>
          <cell r="AB78">
            <v>3</v>
          </cell>
        </row>
        <row r="79">
          <cell r="A79" t="str">
            <v>Tax</v>
          </cell>
          <cell r="B79" t="str">
            <v>10213</v>
          </cell>
          <cell r="C79" t="str">
            <v>10</v>
          </cell>
          <cell r="N79" t="str">
            <v>10</v>
          </cell>
          <cell r="O79" t="str">
            <v>Tax</v>
          </cell>
          <cell r="P79" t="str">
            <v>General</v>
          </cell>
          <cell r="S79">
            <v>0</v>
          </cell>
          <cell r="T79">
            <v>800</v>
          </cell>
          <cell r="U79">
            <v>800</v>
          </cell>
          <cell r="Z79">
            <v>2</v>
          </cell>
        </row>
        <row r="80">
          <cell r="A80" t="str">
            <v xml:space="preserve">               General</v>
          </cell>
          <cell r="B80" t="str">
            <v>10213</v>
          </cell>
          <cell r="C80" t="str">
            <v>10</v>
          </cell>
          <cell r="D80" t="str">
            <v>03</v>
          </cell>
          <cell r="N80" t="str">
            <v>1003</v>
          </cell>
          <cell r="O80" t="str">
            <v>Tax</v>
          </cell>
          <cell r="P80" t="str">
            <v>General</v>
          </cell>
          <cell r="Q80" t="str">
            <v>Other</v>
          </cell>
          <cell r="S80">
            <v>0</v>
          </cell>
          <cell r="T80">
            <v>800</v>
          </cell>
          <cell r="U80">
            <v>800</v>
          </cell>
          <cell r="Z80">
            <v>3</v>
          </cell>
        </row>
        <row r="81">
          <cell r="A81" t="str">
            <v xml:space="preserve">                    Other</v>
          </cell>
          <cell r="B81" t="str">
            <v>10213</v>
          </cell>
          <cell r="C81" t="str">
            <v>10</v>
          </cell>
          <cell r="D81" t="str">
            <v>03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10</v>
          </cell>
          <cell r="K81" t="str">
            <v>03</v>
          </cell>
          <cell r="L81" t="str">
            <v>01</v>
          </cell>
          <cell r="M81" t="str">
            <v>00</v>
          </cell>
          <cell r="N81" t="str">
            <v>1003010000</v>
          </cell>
          <cell r="O81" t="str">
            <v>Tax</v>
          </cell>
          <cell r="P81" t="str">
            <v>General</v>
          </cell>
          <cell r="Q81" t="str">
            <v>Other</v>
          </cell>
          <cell r="R81" t="str">
            <v>Other</v>
          </cell>
          <cell r="S81">
            <v>0</v>
          </cell>
          <cell r="T81">
            <v>800</v>
          </cell>
          <cell r="U81">
            <v>800</v>
          </cell>
          <cell r="V81">
            <v>0</v>
          </cell>
          <cell r="W81">
            <v>0</v>
          </cell>
          <cell r="X81">
            <v>0</v>
          </cell>
          <cell r="Y81" t="str">
            <v>2003</v>
          </cell>
          <cell r="Z81" t="str">
            <v>11</v>
          </cell>
          <cell r="AB81">
            <v>3</v>
          </cell>
        </row>
        <row r="82">
          <cell r="A82" t="str">
            <v>Mobilization</v>
          </cell>
          <cell r="B82" t="str">
            <v>10213</v>
          </cell>
          <cell r="C82" t="str">
            <v>11</v>
          </cell>
          <cell r="N82" t="str">
            <v>11</v>
          </cell>
          <cell r="O82" t="str">
            <v>Mobilization</v>
          </cell>
          <cell r="P82" t="str">
            <v>General</v>
          </cell>
          <cell r="S82">
            <v>0</v>
          </cell>
          <cell r="T82">
            <v>214095</v>
          </cell>
          <cell r="U82">
            <v>214176</v>
          </cell>
          <cell r="Z82">
            <v>2</v>
          </cell>
        </row>
        <row r="83">
          <cell r="A83" t="str">
            <v xml:space="preserve">               General</v>
          </cell>
          <cell r="B83" t="str">
            <v>10213</v>
          </cell>
          <cell r="C83" t="str">
            <v>11</v>
          </cell>
          <cell r="D83" t="str">
            <v>07</v>
          </cell>
          <cell r="N83" t="str">
            <v>1107</v>
          </cell>
          <cell r="O83" t="str">
            <v>Mobilization</v>
          </cell>
          <cell r="P83" t="str">
            <v>General</v>
          </cell>
          <cell r="Q83" t="str">
            <v>Other</v>
          </cell>
          <cell r="S83">
            <v>0</v>
          </cell>
          <cell r="T83">
            <v>0</v>
          </cell>
          <cell r="U83">
            <v>81</v>
          </cell>
          <cell r="Z83">
            <v>3</v>
          </cell>
        </row>
        <row r="84">
          <cell r="A84" t="str">
            <v xml:space="preserve">                    Other</v>
          </cell>
          <cell r="B84" t="str">
            <v>10213</v>
          </cell>
          <cell r="C84" t="str">
            <v>11</v>
          </cell>
          <cell r="D84" t="str">
            <v>07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4</v>
          </cell>
          <cell r="I84" t="str">
            <v>10213</v>
          </cell>
          <cell r="J84" t="str">
            <v>11</v>
          </cell>
          <cell r="K84" t="str">
            <v>07</v>
          </cell>
          <cell r="L84" t="str">
            <v>01</v>
          </cell>
          <cell r="M84" t="str">
            <v>00</v>
          </cell>
          <cell r="N84" t="str">
            <v>1107010000</v>
          </cell>
          <cell r="O84" t="str">
            <v>Mobilization</v>
          </cell>
          <cell r="P84" t="str">
            <v>General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81</v>
          </cell>
          <cell r="V84">
            <v>0</v>
          </cell>
          <cell r="W84">
            <v>0</v>
          </cell>
          <cell r="X84">
            <v>0</v>
          </cell>
          <cell r="Y84" t="str">
            <v>2003</v>
          </cell>
          <cell r="Z84" t="str">
            <v>11</v>
          </cell>
          <cell r="AB84">
            <v>3</v>
          </cell>
        </row>
        <row r="85">
          <cell r="A85" t="str">
            <v xml:space="preserve">               Mobilization Expense</v>
          </cell>
          <cell r="B85" t="str">
            <v>10213</v>
          </cell>
          <cell r="C85" t="str">
            <v>11</v>
          </cell>
          <cell r="D85" t="str">
            <v>27</v>
          </cell>
          <cell r="N85" t="str">
            <v>1127</v>
          </cell>
          <cell r="O85" t="str">
            <v>Mobilization</v>
          </cell>
          <cell r="P85" t="str">
            <v>Mobilization Expense</v>
          </cell>
          <cell r="Q85" t="str">
            <v>Turbine Storage</v>
          </cell>
          <cell r="S85">
            <v>0</v>
          </cell>
          <cell r="T85">
            <v>214095</v>
          </cell>
          <cell r="U85">
            <v>214095</v>
          </cell>
          <cell r="Z85">
            <v>3</v>
          </cell>
        </row>
        <row r="86">
          <cell r="A86" t="str">
            <v xml:space="preserve">                    Turbine Storage</v>
          </cell>
          <cell r="B86" t="str">
            <v>10213</v>
          </cell>
          <cell r="C86" t="str">
            <v>11</v>
          </cell>
          <cell r="D86" t="str">
            <v>27</v>
          </cell>
          <cell r="E86" t="str">
            <v>10</v>
          </cell>
          <cell r="F86" t="str">
            <v>00</v>
          </cell>
          <cell r="G86" t="str">
            <v>00</v>
          </cell>
          <cell r="H86" t="str">
            <v>4</v>
          </cell>
          <cell r="I86" t="str">
            <v>10213</v>
          </cell>
          <cell r="J86" t="str">
            <v>11</v>
          </cell>
          <cell r="K86" t="str">
            <v>27</v>
          </cell>
          <cell r="L86" t="str">
            <v>10</v>
          </cell>
          <cell r="M86" t="str">
            <v>00</v>
          </cell>
          <cell r="N86" t="str">
            <v>1127100000</v>
          </cell>
          <cell r="O86" t="str">
            <v>Mobilization</v>
          </cell>
          <cell r="P86" t="str">
            <v>Mobilization Expense</v>
          </cell>
          <cell r="Q86" t="str">
            <v>Turbine Storage</v>
          </cell>
          <cell r="R86" t="str">
            <v>Turbine Storage</v>
          </cell>
          <cell r="S86">
            <v>0</v>
          </cell>
          <cell r="T86">
            <v>214095</v>
          </cell>
          <cell r="U86">
            <v>214095</v>
          </cell>
          <cell r="V86">
            <v>0</v>
          </cell>
          <cell r="W86">
            <v>0</v>
          </cell>
          <cell r="X86">
            <v>0</v>
          </cell>
          <cell r="Y86" t="str">
            <v>2003</v>
          </cell>
          <cell r="Z86" t="str">
            <v>11</v>
          </cell>
          <cell r="AB86">
            <v>3</v>
          </cell>
        </row>
      </sheetData>
      <sheetData sheetId="22" refreshError="1">
        <row r="14">
          <cell r="A14" t="str">
            <v xml:space="preserve">                              17301 John Barta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301</v>
          </cell>
          <cell r="AB14">
            <v>0</v>
          </cell>
          <cell r="AC14">
            <v>11</v>
          </cell>
          <cell r="AD14" t="str">
            <v>John</v>
          </cell>
          <cell r="AE14" t="str">
            <v>Barta</v>
          </cell>
          <cell r="AG14" t="str">
            <v>Development/Management</v>
          </cell>
          <cell r="AH14">
            <v>4</v>
          </cell>
          <cell r="AI14">
            <v>-4</v>
          </cell>
          <cell r="AK14">
            <v>83</v>
          </cell>
          <cell r="AM14">
            <v>-332</v>
          </cell>
        </row>
        <row r="15">
          <cell r="A15" t="str">
            <v xml:space="preserve">                     16679 Thomas Jennings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8</v>
          </cell>
          <cell r="AK15">
            <v>76.375</v>
          </cell>
          <cell r="AM15">
            <v>611</v>
          </cell>
        </row>
        <row r="16">
          <cell r="A16" t="str">
            <v xml:space="preserve">                              16679 Thomas Jenning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679</v>
          </cell>
          <cell r="AB16">
            <v>0</v>
          </cell>
          <cell r="AC16">
            <v>11</v>
          </cell>
          <cell r="AD16" t="str">
            <v>Thomas</v>
          </cell>
          <cell r="AE16" t="str">
            <v>Jennings</v>
          </cell>
          <cell r="AG16" t="str">
            <v>Development/Management</v>
          </cell>
          <cell r="AH16">
            <v>4</v>
          </cell>
          <cell r="AI16">
            <v>8</v>
          </cell>
          <cell r="AK16">
            <v>76.375</v>
          </cell>
          <cell r="AM16">
            <v>611</v>
          </cell>
        </row>
        <row r="17">
          <cell r="A17" t="str">
            <v xml:space="preserve">                     17629 Arthur Gregory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7</v>
          </cell>
          <cell r="AK17">
            <v>76.428571428571431</v>
          </cell>
          <cell r="AM17">
            <v>535</v>
          </cell>
        </row>
        <row r="18">
          <cell r="A18" t="str">
            <v xml:space="preserve">                              17629 Arthur Gregory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-1</v>
          </cell>
          <cell r="AK18">
            <v>76</v>
          </cell>
          <cell r="AM18">
            <v>-76</v>
          </cell>
        </row>
        <row r="19">
          <cell r="A19" t="str">
            <v xml:space="preserve">                              17629 Arthur Gregory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8</v>
          </cell>
          <cell r="AK19">
            <v>76.375</v>
          </cell>
          <cell r="AM19">
            <v>611</v>
          </cell>
        </row>
        <row r="20">
          <cell r="A20" t="str">
            <v xml:space="preserve">                     15404 Robert Jackson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F20">
            <v>6</v>
          </cell>
          <cell r="AI20">
            <v>8</v>
          </cell>
          <cell r="AK20">
            <v>83</v>
          </cell>
          <cell r="AM20">
            <v>664</v>
          </cell>
        </row>
        <row r="21">
          <cell r="A21" t="str">
            <v xml:space="preserve">                              15404 Robert Jackson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404</v>
          </cell>
          <cell r="AB21">
            <v>0</v>
          </cell>
          <cell r="AC21">
            <v>11</v>
          </cell>
          <cell r="AD21" t="str">
            <v>Robert</v>
          </cell>
          <cell r="AE21" t="str">
            <v>Jackson</v>
          </cell>
          <cell r="AG21" t="str">
            <v>Development/Management</v>
          </cell>
          <cell r="AH21">
            <v>4</v>
          </cell>
          <cell r="AI21">
            <v>8</v>
          </cell>
          <cell r="AK21">
            <v>83</v>
          </cell>
          <cell r="AM21">
            <v>664</v>
          </cell>
        </row>
        <row r="22">
          <cell r="A22" t="str">
            <v xml:space="preserve">                     17301 John Barta</v>
          </cell>
          <cell r="B22" t="str">
            <v>1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F22">
            <v>6</v>
          </cell>
          <cell r="AI22">
            <v>-20</v>
          </cell>
          <cell r="AK22">
            <v>83</v>
          </cell>
          <cell r="AM22">
            <v>-1660</v>
          </cell>
        </row>
        <row r="23">
          <cell r="A23" t="str">
            <v xml:space="preserve">                              17301 John Barta</v>
          </cell>
          <cell r="B23" t="str">
            <v>1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4</v>
          </cell>
          <cell r="AI23">
            <v>-4</v>
          </cell>
          <cell r="AK23">
            <v>83</v>
          </cell>
          <cell r="AM23">
            <v>-332</v>
          </cell>
        </row>
        <row r="24">
          <cell r="A24" t="str">
            <v xml:space="preserve">                              17301 John Barta</v>
          </cell>
          <cell r="B24" t="str">
            <v>1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3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301</v>
          </cell>
          <cell r="AB24">
            <v>0</v>
          </cell>
          <cell r="AC24">
            <v>11</v>
          </cell>
          <cell r="AD24" t="str">
            <v>John</v>
          </cell>
          <cell r="AE24" t="str">
            <v>Barta</v>
          </cell>
          <cell r="AG24" t="str">
            <v>Development/Management</v>
          </cell>
          <cell r="AH24">
            <v>5</v>
          </cell>
          <cell r="AI24">
            <v>-4</v>
          </cell>
          <cell r="AK24">
            <v>83</v>
          </cell>
          <cell r="AM24">
            <v>-332</v>
          </cell>
        </row>
        <row r="25">
          <cell r="A25" t="str">
            <v xml:space="preserve">                              17301 John Barta</v>
          </cell>
          <cell r="B25" t="str">
            <v>1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301</v>
          </cell>
          <cell r="AB25">
            <v>0</v>
          </cell>
          <cell r="AC25">
            <v>11</v>
          </cell>
          <cell r="AD25" t="str">
            <v>John</v>
          </cell>
          <cell r="AE25" t="str">
            <v>Barta</v>
          </cell>
          <cell r="AG25" t="str">
            <v>Development/Management</v>
          </cell>
          <cell r="AH25">
            <v>5</v>
          </cell>
          <cell r="AI25">
            <v>-4</v>
          </cell>
          <cell r="AK25">
            <v>83</v>
          </cell>
          <cell r="AM25">
            <v>-332</v>
          </cell>
        </row>
        <row r="26">
          <cell r="A26" t="str">
            <v xml:space="preserve">                              17301 John Barta</v>
          </cell>
          <cell r="B26" t="str">
            <v>1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301</v>
          </cell>
          <cell r="AB26">
            <v>0</v>
          </cell>
          <cell r="AC26">
            <v>11</v>
          </cell>
          <cell r="AD26" t="str">
            <v>John</v>
          </cell>
          <cell r="AE26" t="str">
            <v>Barta</v>
          </cell>
          <cell r="AG26" t="str">
            <v>Development/Management</v>
          </cell>
          <cell r="AH26">
            <v>5</v>
          </cell>
          <cell r="AI26">
            <v>-4</v>
          </cell>
          <cell r="AK26">
            <v>83</v>
          </cell>
          <cell r="AM26">
            <v>-332</v>
          </cell>
        </row>
        <row r="27">
          <cell r="A27" t="str">
            <v xml:space="preserve">                              17301 John Barta</v>
          </cell>
          <cell r="B27" t="str">
            <v>1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1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7301</v>
          </cell>
          <cell r="AB27">
            <v>0</v>
          </cell>
          <cell r="AC27">
            <v>11</v>
          </cell>
          <cell r="AD27" t="str">
            <v>John</v>
          </cell>
          <cell r="AE27" t="str">
            <v>Barta</v>
          </cell>
          <cell r="AG27" t="str">
            <v>Development/Management</v>
          </cell>
          <cell r="AH27">
            <v>5</v>
          </cell>
          <cell r="AI27">
            <v>-4</v>
          </cell>
          <cell r="AK27">
            <v>83</v>
          </cell>
          <cell r="AM27">
            <v>-332</v>
          </cell>
        </row>
        <row r="28">
          <cell r="A28" t="str">
            <v xml:space="preserve">                     15404 Robert Jackson</v>
          </cell>
          <cell r="B28" t="str">
            <v>1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F28">
            <v>6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                      15404 Robert Jackson</v>
          </cell>
          <cell r="B29" t="str">
            <v>1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10213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404</v>
          </cell>
          <cell r="AB29">
            <v>0</v>
          </cell>
          <cell r="AC29">
            <v>11</v>
          </cell>
          <cell r="AD29" t="str">
            <v>Robert</v>
          </cell>
          <cell r="AE29" t="str">
            <v>Jackson</v>
          </cell>
          <cell r="AG29" t="str">
            <v>Development/Management</v>
          </cell>
          <cell r="AH29">
            <v>4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             17301 John Barta</v>
          </cell>
          <cell r="B30" t="str">
            <v>1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-48</v>
          </cell>
          <cell r="AK30">
            <v>83</v>
          </cell>
          <cell r="AM30">
            <v>-3984</v>
          </cell>
        </row>
        <row r="31">
          <cell r="A31" t="str">
            <v xml:space="preserve">                              17301 John Barta</v>
          </cell>
          <cell r="B31" t="str">
            <v>1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13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-4</v>
          </cell>
          <cell r="AK31">
            <v>83</v>
          </cell>
          <cell r="AM31">
            <v>-332</v>
          </cell>
        </row>
        <row r="32">
          <cell r="A32" t="str">
            <v xml:space="preserve">                              17301 John Barta</v>
          </cell>
          <cell r="B32" t="str">
            <v>1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-4</v>
          </cell>
          <cell r="AK32">
            <v>83</v>
          </cell>
          <cell r="AM32">
            <v>-332</v>
          </cell>
        </row>
        <row r="33">
          <cell r="A33" t="str">
            <v xml:space="preserve">                              17301 John Barta</v>
          </cell>
          <cell r="B33" t="str">
            <v>1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-4</v>
          </cell>
          <cell r="AK33">
            <v>83</v>
          </cell>
          <cell r="AM33">
            <v>-332</v>
          </cell>
        </row>
        <row r="34">
          <cell r="A34" t="str">
            <v xml:space="preserve">                              17301 John Barta</v>
          </cell>
          <cell r="B34" t="str">
            <v>1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-4</v>
          </cell>
          <cell r="AK34">
            <v>83</v>
          </cell>
          <cell r="AM34">
            <v>-332</v>
          </cell>
        </row>
        <row r="35">
          <cell r="A35" t="str">
            <v xml:space="preserve">                              17301 John Barta</v>
          </cell>
          <cell r="B35" t="str">
            <v>1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301</v>
          </cell>
          <cell r="AB35">
            <v>0</v>
          </cell>
          <cell r="AC35">
            <v>11</v>
          </cell>
          <cell r="AD35" t="str">
            <v>John</v>
          </cell>
          <cell r="AE35" t="str">
            <v>Barta</v>
          </cell>
          <cell r="AG35" t="str">
            <v>Development/Management</v>
          </cell>
          <cell r="AH35">
            <v>5</v>
          </cell>
          <cell r="AI35">
            <v>-4</v>
          </cell>
          <cell r="AK35">
            <v>83</v>
          </cell>
          <cell r="AM35">
            <v>-332</v>
          </cell>
        </row>
        <row r="36">
          <cell r="A36" t="str">
            <v xml:space="preserve">                              17301 John Barta</v>
          </cell>
          <cell r="B36" t="str">
            <v>1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301</v>
          </cell>
          <cell r="AB36">
            <v>0</v>
          </cell>
          <cell r="AC36">
            <v>11</v>
          </cell>
          <cell r="AD36" t="str">
            <v>John</v>
          </cell>
          <cell r="AE36" t="str">
            <v>Barta</v>
          </cell>
          <cell r="AG36" t="str">
            <v>Development/Management</v>
          </cell>
          <cell r="AH36">
            <v>5</v>
          </cell>
          <cell r="AI36">
            <v>-4</v>
          </cell>
          <cell r="AK36">
            <v>83</v>
          </cell>
          <cell r="AM36">
            <v>-332</v>
          </cell>
        </row>
        <row r="37">
          <cell r="A37" t="str">
            <v xml:space="preserve">                              17301 John Barta</v>
          </cell>
          <cell r="B37" t="str">
            <v>1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10213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301</v>
          </cell>
          <cell r="AB37">
            <v>0</v>
          </cell>
          <cell r="AC37">
            <v>11</v>
          </cell>
          <cell r="AD37" t="str">
            <v>John</v>
          </cell>
          <cell r="AE37" t="str">
            <v>Barta</v>
          </cell>
          <cell r="AG37" t="str">
            <v>Development/Management</v>
          </cell>
          <cell r="AH37">
            <v>5</v>
          </cell>
          <cell r="AI37">
            <v>-4</v>
          </cell>
          <cell r="AK37">
            <v>83</v>
          </cell>
          <cell r="AM37">
            <v>-332</v>
          </cell>
        </row>
        <row r="38">
          <cell r="A38" t="str">
            <v xml:space="preserve">                              17301 John Barta</v>
          </cell>
          <cell r="B38" t="str">
            <v>1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1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301</v>
          </cell>
          <cell r="AB38">
            <v>0</v>
          </cell>
          <cell r="AC38">
            <v>11</v>
          </cell>
          <cell r="AD38" t="str">
            <v>John</v>
          </cell>
          <cell r="AE38" t="str">
            <v>Barta</v>
          </cell>
          <cell r="AG38" t="str">
            <v>Development/Management</v>
          </cell>
          <cell r="AH38">
            <v>5</v>
          </cell>
          <cell r="AI38">
            <v>-4</v>
          </cell>
          <cell r="AK38">
            <v>83</v>
          </cell>
          <cell r="AM38">
            <v>-332</v>
          </cell>
        </row>
        <row r="39">
          <cell r="A39" t="str">
            <v xml:space="preserve">                              17301 John Barta</v>
          </cell>
          <cell r="B39" t="str">
            <v>1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301</v>
          </cell>
          <cell r="AB39">
            <v>0</v>
          </cell>
          <cell r="AC39">
            <v>11</v>
          </cell>
          <cell r="AD39" t="str">
            <v>John</v>
          </cell>
          <cell r="AE39" t="str">
            <v>Barta</v>
          </cell>
          <cell r="AG39" t="str">
            <v>Development/Management</v>
          </cell>
          <cell r="AH39">
            <v>5</v>
          </cell>
          <cell r="AI39">
            <v>-4</v>
          </cell>
          <cell r="AK39">
            <v>83</v>
          </cell>
          <cell r="AM39">
            <v>-332</v>
          </cell>
        </row>
        <row r="40">
          <cell r="A40" t="str">
            <v xml:space="preserve">                              17301 John Barta</v>
          </cell>
          <cell r="B40" t="str">
            <v>1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7301</v>
          </cell>
          <cell r="AB40">
            <v>0</v>
          </cell>
          <cell r="AC40">
            <v>11</v>
          </cell>
          <cell r="AD40" t="str">
            <v>John</v>
          </cell>
          <cell r="AE40" t="str">
            <v>Barta</v>
          </cell>
          <cell r="AG40" t="str">
            <v>Development/Management</v>
          </cell>
          <cell r="AH40">
            <v>5</v>
          </cell>
          <cell r="AI40">
            <v>-4</v>
          </cell>
          <cell r="AK40">
            <v>83</v>
          </cell>
          <cell r="AM40">
            <v>-332</v>
          </cell>
        </row>
        <row r="41">
          <cell r="A41" t="str">
            <v xml:space="preserve">                              17301 John Barta</v>
          </cell>
          <cell r="B41" t="str">
            <v>1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301</v>
          </cell>
          <cell r="AB41">
            <v>0</v>
          </cell>
          <cell r="AC41">
            <v>11</v>
          </cell>
          <cell r="AD41" t="str">
            <v>John</v>
          </cell>
          <cell r="AE41" t="str">
            <v>Barta</v>
          </cell>
          <cell r="AG41" t="str">
            <v>Development/Management</v>
          </cell>
          <cell r="AH41">
            <v>5</v>
          </cell>
          <cell r="AI41">
            <v>-4</v>
          </cell>
          <cell r="AK41">
            <v>83</v>
          </cell>
          <cell r="AM41">
            <v>-332</v>
          </cell>
        </row>
        <row r="42">
          <cell r="A42" t="str">
            <v xml:space="preserve">                              17301 John Barta</v>
          </cell>
          <cell r="B42" t="str">
            <v>1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-4</v>
          </cell>
          <cell r="AK42">
            <v>83</v>
          </cell>
          <cell r="AM42">
            <v>-332</v>
          </cell>
        </row>
        <row r="43">
          <cell r="A43" t="str">
            <v xml:space="preserve">                     15404 Robert Jackson</v>
          </cell>
          <cell r="B43" t="str">
            <v>1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F43">
            <v>6</v>
          </cell>
          <cell r="AI43">
            <v>24</v>
          </cell>
          <cell r="AK43">
            <v>83</v>
          </cell>
          <cell r="AM43">
            <v>1992</v>
          </cell>
        </row>
        <row r="44">
          <cell r="A44" t="str">
            <v xml:space="preserve">                              15404 Robert Jackson</v>
          </cell>
          <cell r="B44" t="str">
            <v>1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404</v>
          </cell>
          <cell r="AB44">
            <v>0</v>
          </cell>
          <cell r="AC44">
            <v>11</v>
          </cell>
          <cell r="AD44" t="str">
            <v>Robert</v>
          </cell>
          <cell r="AE44" t="str">
            <v>Jackson</v>
          </cell>
          <cell r="AG44" t="str">
            <v>Development/Management</v>
          </cell>
          <cell r="AH44">
            <v>4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15404 Robert Jackson</v>
          </cell>
          <cell r="B45" t="str">
            <v>1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1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404</v>
          </cell>
          <cell r="AB45">
            <v>0</v>
          </cell>
          <cell r="AC45">
            <v>11</v>
          </cell>
          <cell r="AD45" t="str">
            <v>Robert</v>
          </cell>
          <cell r="AE45" t="str">
            <v>Jackson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              15404 Robert Jackson</v>
          </cell>
          <cell r="B46" t="str">
            <v>1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404</v>
          </cell>
          <cell r="AB46">
            <v>0</v>
          </cell>
          <cell r="AC46">
            <v>11</v>
          </cell>
          <cell r="AD46" t="str">
            <v>Robert</v>
          </cell>
          <cell r="AE46" t="str">
            <v>Jackson</v>
          </cell>
          <cell r="AG46" t="str">
            <v>Development/Management</v>
          </cell>
          <cell r="AH46">
            <v>5</v>
          </cell>
          <cell r="AI46">
            <v>8</v>
          </cell>
          <cell r="AK46">
            <v>83</v>
          </cell>
          <cell r="AM46">
            <v>664</v>
          </cell>
        </row>
        <row r="47">
          <cell r="A47" t="str">
            <v xml:space="preserve">                     17629 Arthur Gregory</v>
          </cell>
          <cell r="B47" t="str">
            <v>1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40</v>
          </cell>
          <cell r="AK47">
            <v>76.375</v>
          </cell>
          <cell r="AM47">
            <v>3055</v>
          </cell>
        </row>
        <row r="48">
          <cell r="A48" t="str">
            <v xml:space="preserve">                              17629 Arthur Gregory</v>
          </cell>
          <cell r="B48" t="str">
            <v>1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1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629</v>
          </cell>
          <cell r="AB48">
            <v>0</v>
          </cell>
          <cell r="AC48">
            <v>11</v>
          </cell>
          <cell r="AD48" t="str">
            <v>Arthur</v>
          </cell>
          <cell r="AE48" t="str">
            <v>Gregory</v>
          </cell>
          <cell r="AG48" t="str">
            <v>Development/Management</v>
          </cell>
          <cell r="AH48">
            <v>4</v>
          </cell>
          <cell r="AI48">
            <v>8</v>
          </cell>
          <cell r="AK48">
            <v>76.375</v>
          </cell>
          <cell r="AM48">
            <v>611</v>
          </cell>
        </row>
        <row r="49">
          <cell r="A49" t="str">
            <v xml:space="preserve">                              17629 Arthur Gregory</v>
          </cell>
          <cell r="B49" t="str">
            <v>1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29</v>
          </cell>
          <cell r="AB49">
            <v>0</v>
          </cell>
          <cell r="AC49">
            <v>11</v>
          </cell>
          <cell r="AD49" t="str">
            <v>Arthur</v>
          </cell>
          <cell r="AE49" t="str">
            <v>Gregory</v>
          </cell>
          <cell r="AG49" t="str">
            <v>Development/Management</v>
          </cell>
          <cell r="AH49">
            <v>5</v>
          </cell>
          <cell r="AI49">
            <v>8</v>
          </cell>
          <cell r="AK49">
            <v>76.375</v>
          </cell>
          <cell r="AM49">
            <v>611</v>
          </cell>
        </row>
        <row r="50">
          <cell r="A50" t="str">
            <v xml:space="preserve">                              17629 Arthur Gregory</v>
          </cell>
          <cell r="B50" t="str">
            <v>1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10213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629</v>
          </cell>
          <cell r="AB50">
            <v>0</v>
          </cell>
          <cell r="AC50">
            <v>11</v>
          </cell>
          <cell r="AD50" t="str">
            <v>Arthur</v>
          </cell>
          <cell r="AE50" t="str">
            <v>Gregory</v>
          </cell>
          <cell r="AG50" t="str">
            <v>Development/Management</v>
          </cell>
          <cell r="AH50">
            <v>5</v>
          </cell>
          <cell r="AI50">
            <v>8</v>
          </cell>
          <cell r="AK50">
            <v>76.375</v>
          </cell>
          <cell r="AM50">
            <v>611</v>
          </cell>
        </row>
        <row r="51">
          <cell r="A51" t="str">
            <v xml:space="preserve">                              17629 Arthur Gregory</v>
          </cell>
          <cell r="B51" t="str">
            <v>1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1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29</v>
          </cell>
          <cell r="AB51">
            <v>0</v>
          </cell>
          <cell r="AC51">
            <v>11</v>
          </cell>
          <cell r="AD51" t="str">
            <v>Arthur</v>
          </cell>
          <cell r="AE51" t="str">
            <v>Gregory</v>
          </cell>
          <cell r="AG51" t="str">
            <v>Development/Management</v>
          </cell>
          <cell r="AH51">
            <v>5</v>
          </cell>
          <cell r="AI51">
            <v>8</v>
          </cell>
          <cell r="AK51">
            <v>76.375</v>
          </cell>
          <cell r="AM51">
            <v>611</v>
          </cell>
        </row>
        <row r="52">
          <cell r="A52" t="str">
            <v xml:space="preserve">                              17629 Arthur Gregory</v>
          </cell>
          <cell r="B52" t="str">
            <v>1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1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29</v>
          </cell>
          <cell r="AB52">
            <v>0</v>
          </cell>
          <cell r="AC52">
            <v>11</v>
          </cell>
          <cell r="AD52" t="str">
            <v>Arthur</v>
          </cell>
          <cell r="AE52" t="str">
            <v>Gregory</v>
          </cell>
          <cell r="AG52" t="str">
            <v>Development/Management</v>
          </cell>
          <cell r="AH52">
            <v>5</v>
          </cell>
          <cell r="AI52">
            <v>8</v>
          </cell>
          <cell r="AK52">
            <v>76.375</v>
          </cell>
          <cell r="AM52">
            <v>611</v>
          </cell>
        </row>
        <row r="53">
          <cell r="A53" t="str">
            <v xml:space="preserve">                     16679 Thomas Jennings</v>
          </cell>
          <cell r="B53" t="str">
            <v>1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F53">
            <v>6</v>
          </cell>
          <cell r="AI53">
            <v>72</v>
          </cell>
          <cell r="AK53">
            <v>76.375</v>
          </cell>
          <cell r="AM53">
            <v>5499</v>
          </cell>
        </row>
        <row r="54">
          <cell r="A54" t="str">
            <v xml:space="preserve">                              16679 Thomas Jennings</v>
          </cell>
          <cell r="B54" t="str">
            <v>1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1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6679</v>
          </cell>
          <cell r="AB54">
            <v>0</v>
          </cell>
          <cell r="AC54">
            <v>11</v>
          </cell>
          <cell r="AD54" t="str">
            <v>Thomas</v>
          </cell>
          <cell r="AE54" t="str">
            <v>Jennings</v>
          </cell>
          <cell r="AG54" t="str">
            <v>Development/Management</v>
          </cell>
          <cell r="AH54">
            <v>4</v>
          </cell>
          <cell r="AI54">
            <v>8</v>
          </cell>
          <cell r="AK54">
            <v>76.375</v>
          </cell>
          <cell r="AM54">
            <v>611</v>
          </cell>
        </row>
        <row r="55">
          <cell r="A55" t="str">
            <v xml:space="preserve">                              16679 Thomas Jennings</v>
          </cell>
          <cell r="B55" t="str">
            <v>1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1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6679</v>
          </cell>
          <cell r="AB55">
            <v>0</v>
          </cell>
          <cell r="AC55">
            <v>11</v>
          </cell>
          <cell r="AD55" t="str">
            <v>Thomas</v>
          </cell>
          <cell r="AE55" t="str">
            <v>Jennings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76.375</v>
          </cell>
          <cell r="AM55">
            <v>611</v>
          </cell>
        </row>
        <row r="56">
          <cell r="A56" t="str">
            <v xml:space="preserve">                              16679 Thomas Jennings</v>
          </cell>
          <cell r="B56" t="str">
            <v>1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10213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6679</v>
          </cell>
          <cell r="AB56">
            <v>0</v>
          </cell>
          <cell r="AC56">
            <v>11</v>
          </cell>
          <cell r="AD56" t="str">
            <v>Thomas</v>
          </cell>
          <cell r="AE56" t="str">
            <v>Jennings</v>
          </cell>
          <cell r="AG56" t="str">
            <v>Development/Management</v>
          </cell>
          <cell r="AH56">
            <v>5</v>
          </cell>
          <cell r="AI56">
            <v>8</v>
          </cell>
          <cell r="AK56">
            <v>76.375</v>
          </cell>
          <cell r="AM56">
            <v>611</v>
          </cell>
        </row>
        <row r="57">
          <cell r="A57" t="str">
            <v xml:space="preserve">                              16679 Thomas Jennings</v>
          </cell>
          <cell r="B57" t="str">
            <v>1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1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6679</v>
          </cell>
          <cell r="AB57">
            <v>0</v>
          </cell>
          <cell r="AC57">
            <v>11</v>
          </cell>
          <cell r="AD57" t="str">
            <v>Thomas</v>
          </cell>
          <cell r="AE57" t="str">
            <v>Jennings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76.375</v>
          </cell>
          <cell r="AM57">
            <v>611</v>
          </cell>
        </row>
        <row r="58">
          <cell r="A58" t="str">
            <v xml:space="preserve">                              16679 Thomas Jennings</v>
          </cell>
          <cell r="B58" t="str">
            <v>1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1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6679</v>
          </cell>
          <cell r="AB58">
            <v>0</v>
          </cell>
          <cell r="AC58">
            <v>11</v>
          </cell>
          <cell r="AD58" t="str">
            <v>Thomas</v>
          </cell>
          <cell r="AE58" t="str">
            <v>Jennings</v>
          </cell>
          <cell r="AG58" t="str">
            <v>Development/Management</v>
          </cell>
          <cell r="AH58">
            <v>5</v>
          </cell>
          <cell r="AI58">
            <v>8</v>
          </cell>
          <cell r="AK58">
            <v>76.375</v>
          </cell>
          <cell r="AM58">
            <v>611</v>
          </cell>
        </row>
        <row r="59">
          <cell r="A59" t="str">
            <v xml:space="preserve">                              16679 Thomas Jennings</v>
          </cell>
          <cell r="B59" t="str">
            <v>1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1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6679</v>
          </cell>
          <cell r="AB59">
            <v>0</v>
          </cell>
          <cell r="AC59">
            <v>11</v>
          </cell>
          <cell r="AD59" t="str">
            <v>Thomas</v>
          </cell>
          <cell r="AE59" t="str">
            <v>Jennings</v>
          </cell>
          <cell r="AG59" t="str">
            <v>Development/Management</v>
          </cell>
          <cell r="AH59">
            <v>5</v>
          </cell>
          <cell r="AI59">
            <v>8</v>
          </cell>
          <cell r="AK59">
            <v>76.375</v>
          </cell>
          <cell r="AM59">
            <v>611</v>
          </cell>
        </row>
        <row r="60">
          <cell r="A60" t="str">
            <v xml:space="preserve">                              16679 Thomas Jennings</v>
          </cell>
          <cell r="B60" t="str">
            <v>1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1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6679</v>
          </cell>
          <cell r="AB60">
            <v>0</v>
          </cell>
          <cell r="AC60">
            <v>11</v>
          </cell>
          <cell r="AD60" t="str">
            <v>Thomas</v>
          </cell>
          <cell r="AE60" t="str">
            <v>Jennings</v>
          </cell>
          <cell r="AG60" t="str">
            <v>Development/Management</v>
          </cell>
          <cell r="AH60">
            <v>5</v>
          </cell>
          <cell r="AI60">
            <v>8</v>
          </cell>
          <cell r="AK60">
            <v>76.375</v>
          </cell>
          <cell r="AM60">
            <v>611</v>
          </cell>
        </row>
        <row r="61">
          <cell r="A61" t="str">
            <v xml:space="preserve">                              16679 Thomas Jennings</v>
          </cell>
          <cell r="B61" t="str">
            <v>1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1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6679</v>
          </cell>
          <cell r="AB61">
            <v>0</v>
          </cell>
          <cell r="AC61">
            <v>11</v>
          </cell>
          <cell r="AD61" t="str">
            <v>Thomas</v>
          </cell>
          <cell r="AE61" t="str">
            <v>Jennings</v>
          </cell>
          <cell r="AG61" t="str">
            <v>Development/Management</v>
          </cell>
          <cell r="AH61">
            <v>5</v>
          </cell>
          <cell r="AI61">
            <v>8</v>
          </cell>
          <cell r="AK61">
            <v>76.375</v>
          </cell>
          <cell r="AM61">
            <v>611</v>
          </cell>
        </row>
        <row r="62">
          <cell r="A62" t="str">
            <v xml:space="preserve">                              16679 Thomas Jennings</v>
          </cell>
          <cell r="B62" t="str">
            <v>10213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3</v>
          </cell>
          <cell r="I62" t="str">
            <v>10213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6679</v>
          </cell>
          <cell r="AB62">
            <v>0</v>
          </cell>
          <cell r="AC62">
            <v>11</v>
          </cell>
          <cell r="AD62" t="str">
            <v>Thomas</v>
          </cell>
          <cell r="AE62" t="str">
            <v>Jennings</v>
          </cell>
          <cell r="AG62" t="str">
            <v>Development/Management</v>
          </cell>
          <cell r="AH62">
            <v>5</v>
          </cell>
          <cell r="AI62">
            <v>8</v>
          </cell>
          <cell r="AK62">
            <v>76.375</v>
          </cell>
          <cell r="AM62">
            <v>611</v>
          </cell>
        </row>
        <row r="63">
          <cell r="A63" t="str">
            <v xml:space="preserve">                     17629 Arthur Gregory</v>
          </cell>
          <cell r="B63" t="str">
            <v>10213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3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40</v>
          </cell>
          <cell r="AK63">
            <v>76.375</v>
          </cell>
          <cell r="AM63">
            <v>3055</v>
          </cell>
        </row>
        <row r="64">
          <cell r="A64" t="str">
            <v xml:space="preserve">                              17629 Arthur Gregory</v>
          </cell>
          <cell r="B64" t="str">
            <v>10213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3</v>
          </cell>
          <cell r="I64" t="str">
            <v>10213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29</v>
          </cell>
          <cell r="AB64">
            <v>0</v>
          </cell>
          <cell r="AC64">
            <v>11</v>
          </cell>
          <cell r="AD64" t="str">
            <v>Arthur</v>
          </cell>
          <cell r="AE64" t="str">
            <v>Gregory</v>
          </cell>
          <cell r="AG64" t="str">
            <v>Development/Management</v>
          </cell>
          <cell r="AH64">
            <v>4</v>
          </cell>
          <cell r="AI64">
            <v>8</v>
          </cell>
          <cell r="AK64">
            <v>76.375</v>
          </cell>
          <cell r="AM64">
            <v>611</v>
          </cell>
        </row>
        <row r="65">
          <cell r="A65" t="str">
            <v xml:space="preserve">                              17629 Arthur Gregory</v>
          </cell>
          <cell r="B65" t="str">
            <v>10213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3</v>
          </cell>
          <cell r="I65" t="str">
            <v>10213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29</v>
          </cell>
          <cell r="AB65">
            <v>0</v>
          </cell>
          <cell r="AC65">
            <v>11</v>
          </cell>
          <cell r="AD65" t="str">
            <v>Arthur</v>
          </cell>
          <cell r="AE65" t="str">
            <v>Gregory</v>
          </cell>
          <cell r="AG65" t="str">
            <v>Development/Management</v>
          </cell>
          <cell r="AH65">
            <v>5</v>
          </cell>
          <cell r="AI65">
            <v>8</v>
          </cell>
          <cell r="AK65">
            <v>76.375</v>
          </cell>
          <cell r="AM65">
            <v>611</v>
          </cell>
        </row>
        <row r="66">
          <cell r="A66" t="str">
            <v xml:space="preserve">                              17629 Arthur Gregory</v>
          </cell>
          <cell r="B66" t="str">
            <v>10213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3</v>
          </cell>
          <cell r="I66" t="str">
            <v>10213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29</v>
          </cell>
          <cell r="AB66">
            <v>0</v>
          </cell>
          <cell r="AC66">
            <v>11</v>
          </cell>
          <cell r="AD66" t="str">
            <v>Arthur</v>
          </cell>
          <cell r="AE66" t="str">
            <v>Gregory</v>
          </cell>
          <cell r="AG66" t="str">
            <v>Development/Management</v>
          </cell>
          <cell r="AH66">
            <v>5</v>
          </cell>
          <cell r="AI66">
            <v>8</v>
          </cell>
          <cell r="AK66">
            <v>76.375</v>
          </cell>
          <cell r="AM66">
            <v>611</v>
          </cell>
        </row>
        <row r="67">
          <cell r="A67" t="str">
            <v xml:space="preserve">                              17629 Arthur Gregory</v>
          </cell>
          <cell r="B67" t="str">
            <v>10213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3</v>
          </cell>
          <cell r="I67" t="str">
            <v>10213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1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29</v>
          </cell>
          <cell r="AB67">
            <v>0</v>
          </cell>
          <cell r="AC67">
            <v>11</v>
          </cell>
          <cell r="AD67" t="str">
            <v>Arthur</v>
          </cell>
          <cell r="AE67" t="str">
            <v>Gregory</v>
          </cell>
          <cell r="AG67" t="str">
            <v>Development/Management</v>
          </cell>
          <cell r="AH67">
            <v>5</v>
          </cell>
          <cell r="AI67">
            <v>8</v>
          </cell>
          <cell r="AK67">
            <v>76.375</v>
          </cell>
          <cell r="AM67">
            <v>611</v>
          </cell>
        </row>
        <row r="68">
          <cell r="A68" t="str">
            <v xml:space="preserve">                              17629 Arthur Gregory</v>
          </cell>
          <cell r="B68" t="str">
            <v>10213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3</v>
          </cell>
          <cell r="I68" t="str">
            <v>10213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629</v>
          </cell>
          <cell r="AB68">
            <v>0</v>
          </cell>
          <cell r="AC68">
            <v>11</v>
          </cell>
          <cell r="AD68" t="str">
            <v>Arthur</v>
          </cell>
          <cell r="AE68" t="str">
            <v>Gregory</v>
          </cell>
          <cell r="AG68" t="str">
            <v>Development/Management</v>
          </cell>
          <cell r="AH68">
            <v>5</v>
          </cell>
          <cell r="AI68">
            <v>8</v>
          </cell>
          <cell r="AK68">
            <v>76.375</v>
          </cell>
          <cell r="AM68">
            <v>611</v>
          </cell>
        </row>
        <row r="69">
          <cell r="A69" t="str">
            <v xml:space="preserve">                     15404 Robert Jackson</v>
          </cell>
          <cell r="B69" t="str">
            <v>10213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48</v>
          </cell>
          <cell r="AK69">
            <v>83</v>
          </cell>
          <cell r="AM69">
            <v>3984</v>
          </cell>
        </row>
        <row r="70">
          <cell r="A70" t="str">
            <v xml:space="preserve">                              15404 Robert Jackson</v>
          </cell>
          <cell r="B70" t="str">
            <v>10213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3</v>
          </cell>
          <cell r="I70" t="str">
            <v>10213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404</v>
          </cell>
          <cell r="AB70">
            <v>0</v>
          </cell>
          <cell r="AC70">
            <v>11</v>
          </cell>
          <cell r="AD70" t="str">
            <v>Robert</v>
          </cell>
          <cell r="AE70" t="str">
            <v>Jackson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15404 Robert Jackson</v>
          </cell>
          <cell r="B71" t="str">
            <v>10213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3</v>
          </cell>
          <cell r="I71" t="str">
            <v>10213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404</v>
          </cell>
          <cell r="AB71">
            <v>0</v>
          </cell>
          <cell r="AC71">
            <v>11</v>
          </cell>
          <cell r="AD71" t="str">
            <v>Robert</v>
          </cell>
          <cell r="AE71" t="str">
            <v>Jackson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         15404 Robert Jackson</v>
          </cell>
          <cell r="B72" t="str">
            <v>10213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3</v>
          </cell>
          <cell r="I72" t="str">
            <v>10213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404</v>
          </cell>
          <cell r="AB72">
            <v>0</v>
          </cell>
          <cell r="AC72">
            <v>11</v>
          </cell>
          <cell r="AD72" t="str">
            <v>Robert</v>
          </cell>
          <cell r="AE72" t="str">
            <v>Jackson</v>
          </cell>
          <cell r="AG72" t="str">
            <v>Development/Management</v>
          </cell>
          <cell r="AH72">
            <v>5</v>
          </cell>
          <cell r="AI72">
            <v>8</v>
          </cell>
          <cell r="AK72">
            <v>83</v>
          </cell>
          <cell r="AM72">
            <v>664</v>
          </cell>
        </row>
        <row r="73">
          <cell r="A73" t="str">
            <v xml:space="preserve">                              15404 Robert Jackson</v>
          </cell>
          <cell r="B73" t="str">
            <v>10213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3</v>
          </cell>
          <cell r="I73" t="str">
            <v>10213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404</v>
          </cell>
          <cell r="AB73">
            <v>0</v>
          </cell>
          <cell r="AC73">
            <v>11</v>
          </cell>
          <cell r="AD73" t="str">
            <v>Robert</v>
          </cell>
          <cell r="AE73" t="str">
            <v>Jackson</v>
          </cell>
          <cell r="AG73" t="str">
            <v>Development/Management</v>
          </cell>
          <cell r="AH73">
            <v>5</v>
          </cell>
          <cell r="AI73">
            <v>8</v>
          </cell>
          <cell r="AK73">
            <v>83</v>
          </cell>
          <cell r="AM73">
            <v>664</v>
          </cell>
        </row>
        <row r="74">
          <cell r="A74" t="str">
            <v xml:space="preserve">                              15404 Robert Jackson</v>
          </cell>
          <cell r="B74" t="str">
            <v>10213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3</v>
          </cell>
          <cell r="I74" t="str">
            <v>10213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404</v>
          </cell>
          <cell r="AB74">
            <v>0</v>
          </cell>
          <cell r="AC74">
            <v>11</v>
          </cell>
          <cell r="AD74" t="str">
            <v>Robert</v>
          </cell>
          <cell r="AE74" t="str">
            <v>Jackson</v>
          </cell>
          <cell r="AG74" t="str">
            <v>Development/Management</v>
          </cell>
          <cell r="AH74">
            <v>5</v>
          </cell>
          <cell r="AI74">
            <v>8</v>
          </cell>
          <cell r="AK74">
            <v>83</v>
          </cell>
          <cell r="AM74">
            <v>664</v>
          </cell>
        </row>
        <row r="75">
          <cell r="A75" t="str">
            <v xml:space="preserve">                              15404 Robert Jackson</v>
          </cell>
          <cell r="B75" t="str">
            <v>10213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3</v>
          </cell>
          <cell r="I75" t="str">
            <v>10213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404</v>
          </cell>
          <cell r="AB75">
            <v>0</v>
          </cell>
          <cell r="AC75">
            <v>11</v>
          </cell>
          <cell r="AD75" t="str">
            <v>Robert</v>
          </cell>
          <cell r="AE75" t="str">
            <v>Jackson</v>
          </cell>
          <cell r="AG75" t="str">
            <v>Development/Management</v>
          </cell>
          <cell r="AH75">
            <v>5</v>
          </cell>
          <cell r="AI75">
            <v>8</v>
          </cell>
          <cell r="AK75">
            <v>83</v>
          </cell>
          <cell r="AM75">
            <v>664</v>
          </cell>
        </row>
        <row r="76">
          <cell r="A76" t="str">
            <v xml:space="preserve">                     17301 John Barta</v>
          </cell>
          <cell r="B76" t="str">
            <v>10213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3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F76">
            <v>6</v>
          </cell>
          <cell r="AI76">
            <v>20</v>
          </cell>
          <cell r="AK76">
            <v>83</v>
          </cell>
          <cell r="AM76">
            <v>1660</v>
          </cell>
        </row>
        <row r="77">
          <cell r="A77" t="str">
            <v xml:space="preserve">                              17301 John Barta</v>
          </cell>
          <cell r="B77" t="str">
            <v>10213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301</v>
          </cell>
          <cell r="AB77">
            <v>0</v>
          </cell>
          <cell r="AC77">
            <v>11</v>
          </cell>
          <cell r="AD77" t="str">
            <v>John</v>
          </cell>
          <cell r="AE77" t="str">
            <v>Barta</v>
          </cell>
          <cell r="AG77" t="str">
            <v>Development/Management</v>
          </cell>
          <cell r="AH77">
            <v>4</v>
          </cell>
          <cell r="AI77">
            <v>4</v>
          </cell>
          <cell r="AK77">
            <v>83</v>
          </cell>
          <cell r="AM77">
            <v>332</v>
          </cell>
        </row>
        <row r="78">
          <cell r="A78" t="str">
            <v xml:space="preserve">                              17301 John Barta</v>
          </cell>
          <cell r="B78" t="str">
            <v>10213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301</v>
          </cell>
          <cell r="AB78">
            <v>0</v>
          </cell>
          <cell r="AC78">
            <v>11</v>
          </cell>
          <cell r="AD78" t="str">
            <v>John</v>
          </cell>
          <cell r="AE78" t="str">
            <v>Barta</v>
          </cell>
          <cell r="AG78" t="str">
            <v>Development/Management</v>
          </cell>
          <cell r="AH78">
            <v>5</v>
          </cell>
          <cell r="AI78">
            <v>4</v>
          </cell>
          <cell r="AK78">
            <v>83</v>
          </cell>
          <cell r="AM78">
            <v>332</v>
          </cell>
        </row>
        <row r="79">
          <cell r="A79" t="str">
            <v xml:space="preserve">                              17301 John Barta</v>
          </cell>
          <cell r="B79" t="str">
            <v>10213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3</v>
          </cell>
          <cell r="I79" t="str">
            <v>10213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301</v>
          </cell>
          <cell r="AB79">
            <v>0</v>
          </cell>
          <cell r="AC79">
            <v>11</v>
          </cell>
          <cell r="AD79" t="str">
            <v>John</v>
          </cell>
          <cell r="AE79" t="str">
            <v>Barta</v>
          </cell>
          <cell r="AG79" t="str">
            <v>Development/Management</v>
          </cell>
          <cell r="AH79">
            <v>5</v>
          </cell>
          <cell r="AI79">
            <v>4</v>
          </cell>
          <cell r="AK79">
            <v>83</v>
          </cell>
          <cell r="AM79">
            <v>332</v>
          </cell>
        </row>
        <row r="80">
          <cell r="A80" t="str">
            <v xml:space="preserve">                              17301 John Barta</v>
          </cell>
          <cell r="B80" t="str">
            <v>10213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3</v>
          </cell>
          <cell r="I80" t="str">
            <v>10213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301</v>
          </cell>
          <cell r="AB80">
            <v>0</v>
          </cell>
          <cell r="AC80">
            <v>11</v>
          </cell>
          <cell r="AD80" t="str">
            <v>John</v>
          </cell>
          <cell r="AE80" t="str">
            <v>Barta</v>
          </cell>
          <cell r="AG80" t="str">
            <v>Development/Management</v>
          </cell>
          <cell r="AH80">
            <v>5</v>
          </cell>
          <cell r="AI80">
            <v>4</v>
          </cell>
          <cell r="AK80">
            <v>83</v>
          </cell>
          <cell r="AM80">
            <v>332</v>
          </cell>
        </row>
        <row r="81">
          <cell r="A81" t="str">
            <v xml:space="preserve">                              17301 John Barta</v>
          </cell>
          <cell r="B81" t="str">
            <v>10213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301</v>
          </cell>
          <cell r="AB81">
            <v>0</v>
          </cell>
          <cell r="AC81">
            <v>11</v>
          </cell>
          <cell r="AD81" t="str">
            <v>John</v>
          </cell>
          <cell r="AE81" t="str">
            <v>Barta</v>
          </cell>
          <cell r="AG81" t="str">
            <v>Development/Management</v>
          </cell>
          <cell r="AH81">
            <v>5</v>
          </cell>
          <cell r="AI81">
            <v>4</v>
          </cell>
          <cell r="AK81">
            <v>83</v>
          </cell>
          <cell r="AM81">
            <v>332</v>
          </cell>
        </row>
        <row r="82">
          <cell r="A82" t="str">
            <v xml:space="preserve">                     17629 Arthur Gregory</v>
          </cell>
          <cell r="B82" t="str">
            <v>10213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3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F82">
            <v>6</v>
          </cell>
          <cell r="AI82">
            <v>5</v>
          </cell>
          <cell r="AK82">
            <v>76</v>
          </cell>
          <cell r="AM82">
            <v>380</v>
          </cell>
        </row>
        <row r="83">
          <cell r="A83" t="str">
            <v xml:space="preserve">                              17629 Arthur Gregory</v>
          </cell>
          <cell r="B83" t="str">
            <v>10213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3</v>
          </cell>
          <cell r="I83" t="str">
            <v>10213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629</v>
          </cell>
          <cell r="AB83">
            <v>0</v>
          </cell>
          <cell r="AC83">
            <v>11</v>
          </cell>
          <cell r="AD83" t="str">
            <v>Arthur</v>
          </cell>
          <cell r="AE83" t="str">
            <v>Gregory</v>
          </cell>
          <cell r="AG83" t="str">
            <v>Development/Management</v>
          </cell>
          <cell r="AH83">
            <v>4</v>
          </cell>
          <cell r="AI83">
            <v>1</v>
          </cell>
          <cell r="AK83">
            <v>76</v>
          </cell>
          <cell r="AM83">
            <v>76</v>
          </cell>
        </row>
        <row r="84">
          <cell r="A84" t="str">
            <v xml:space="preserve">                              17629 Arthur Gregory</v>
          </cell>
          <cell r="B84" t="str">
            <v>10213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3</v>
          </cell>
          <cell r="I84" t="str">
            <v>10213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1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629</v>
          </cell>
          <cell r="AB84">
            <v>0</v>
          </cell>
          <cell r="AC84">
            <v>11</v>
          </cell>
          <cell r="AD84" t="str">
            <v>Arthur</v>
          </cell>
          <cell r="AE84" t="str">
            <v>Gregory</v>
          </cell>
          <cell r="AG84" t="str">
            <v>Development/Management</v>
          </cell>
          <cell r="AH84">
            <v>5</v>
          </cell>
          <cell r="AI84">
            <v>1</v>
          </cell>
          <cell r="AK84">
            <v>76</v>
          </cell>
          <cell r="AM84">
            <v>76</v>
          </cell>
        </row>
        <row r="85">
          <cell r="A85" t="str">
            <v xml:space="preserve">                              17629 Arthur Gregory</v>
          </cell>
          <cell r="B85" t="str">
            <v>10213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1</v>
          </cell>
          <cell r="G85" t="str">
            <v>00</v>
          </cell>
          <cell r="H85" t="str">
            <v>3</v>
          </cell>
          <cell r="I85" t="str">
            <v>10213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1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Development/Management</v>
          </cell>
          <cell r="S85" t="str">
            <v>01010101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629</v>
          </cell>
          <cell r="AB85">
            <v>0</v>
          </cell>
          <cell r="AC85">
            <v>11</v>
          </cell>
          <cell r="AD85" t="str">
            <v>Arthur</v>
          </cell>
          <cell r="AE85" t="str">
            <v>Gregory</v>
          </cell>
          <cell r="AG85" t="str">
            <v>Development/Management</v>
          </cell>
          <cell r="AH85">
            <v>5</v>
          </cell>
          <cell r="AI85">
            <v>1</v>
          </cell>
          <cell r="AK85">
            <v>76</v>
          </cell>
          <cell r="AM85">
            <v>76</v>
          </cell>
        </row>
        <row r="86">
          <cell r="A86" t="str">
            <v xml:space="preserve">                              17629 Arthur Gregory</v>
          </cell>
          <cell r="B86" t="str">
            <v>10213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1</v>
          </cell>
          <cell r="G86" t="str">
            <v>00</v>
          </cell>
          <cell r="H86" t="str">
            <v>3</v>
          </cell>
          <cell r="I86" t="str">
            <v>10213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1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Development/Management</v>
          </cell>
          <cell r="S86" t="str">
            <v>01010101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629</v>
          </cell>
          <cell r="AB86">
            <v>0</v>
          </cell>
          <cell r="AC86">
            <v>11</v>
          </cell>
          <cell r="AD86" t="str">
            <v>Arthur</v>
          </cell>
          <cell r="AE86" t="str">
            <v>Gregory</v>
          </cell>
          <cell r="AG86" t="str">
            <v>Development/Management</v>
          </cell>
          <cell r="AH86">
            <v>5</v>
          </cell>
          <cell r="AI86">
            <v>1</v>
          </cell>
          <cell r="AK86">
            <v>76</v>
          </cell>
          <cell r="AM86">
            <v>76</v>
          </cell>
        </row>
        <row r="87">
          <cell r="A87" t="str">
            <v xml:space="preserve">                              17629 Arthur Gregory</v>
          </cell>
          <cell r="B87" t="str">
            <v>10213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1</v>
          </cell>
          <cell r="G87" t="str">
            <v>00</v>
          </cell>
          <cell r="H87" t="str">
            <v>3</v>
          </cell>
          <cell r="I87" t="str">
            <v>10213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1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Development/Management</v>
          </cell>
          <cell r="S87" t="str">
            <v>01010101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629</v>
          </cell>
          <cell r="AB87">
            <v>0</v>
          </cell>
          <cell r="AC87">
            <v>11</v>
          </cell>
          <cell r="AD87" t="str">
            <v>Arthur</v>
          </cell>
          <cell r="AE87" t="str">
            <v>Gregory</v>
          </cell>
          <cell r="AG87" t="str">
            <v>Development/Management</v>
          </cell>
          <cell r="AH87">
            <v>5</v>
          </cell>
          <cell r="AI87">
            <v>1</v>
          </cell>
          <cell r="AK87">
            <v>76</v>
          </cell>
          <cell r="AM87">
            <v>76</v>
          </cell>
        </row>
        <row r="88">
          <cell r="A88" t="str">
            <v xml:space="preserve">                     15404 Robert Jackson</v>
          </cell>
          <cell r="B88" t="str">
            <v>10213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3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Development/Management</v>
          </cell>
          <cell r="S88" t="str">
            <v>010101010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F88">
            <v>6</v>
          </cell>
          <cell r="AI88">
            <v>32</v>
          </cell>
          <cell r="AK88">
            <v>83</v>
          </cell>
          <cell r="AM88">
            <v>2656</v>
          </cell>
        </row>
        <row r="89">
          <cell r="A89" t="str">
            <v xml:space="preserve">                              15404 Robert Jackson</v>
          </cell>
          <cell r="B89" t="str">
            <v>10213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00</v>
          </cell>
          <cell r="H89" t="str">
            <v>3</v>
          </cell>
          <cell r="I89" t="str">
            <v>10213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Development/Management</v>
          </cell>
          <cell r="S89" t="str">
            <v>01010101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404</v>
          </cell>
          <cell r="AB89">
            <v>0</v>
          </cell>
          <cell r="AC89">
            <v>11</v>
          </cell>
          <cell r="AD89" t="str">
            <v>Robert</v>
          </cell>
          <cell r="AE89" t="str">
            <v>Jackson</v>
          </cell>
          <cell r="AG89" t="str">
            <v>Development/Management</v>
          </cell>
          <cell r="AH89">
            <v>5</v>
          </cell>
          <cell r="AI89">
            <v>8</v>
          </cell>
          <cell r="AK89">
            <v>83</v>
          </cell>
          <cell r="AM89">
            <v>664</v>
          </cell>
        </row>
        <row r="90">
          <cell r="A90" t="str">
            <v xml:space="preserve">                              15404 Robert Jackson</v>
          </cell>
          <cell r="B90" t="str">
            <v>10213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1</v>
          </cell>
          <cell r="G90" t="str">
            <v>00</v>
          </cell>
          <cell r="H90" t="str">
            <v>3</v>
          </cell>
          <cell r="I90" t="str">
            <v>10213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1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Development/Management</v>
          </cell>
          <cell r="S90" t="str">
            <v>01010101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404</v>
          </cell>
          <cell r="AB90">
            <v>0</v>
          </cell>
          <cell r="AC90">
            <v>11</v>
          </cell>
          <cell r="AD90" t="str">
            <v>Robert</v>
          </cell>
          <cell r="AE90" t="str">
            <v>Jackson</v>
          </cell>
          <cell r="AG90" t="str">
            <v>Development/Management</v>
          </cell>
          <cell r="AH90">
            <v>5</v>
          </cell>
          <cell r="AI90">
            <v>8</v>
          </cell>
          <cell r="AK90">
            <v>83</v>
          </cell>
          <cell r="AM90">
            <v>664</v>
          </cell>
        </row>
        <row r="91">
          <cell r="A91" t="str">
            <v xml:space="preserve">                              15404 Robert Jackson</v>
          </cell>
          <cell r="B91" t="str">
            <v>10213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1</v>
          </cell>
          <cell r="G91" t="str">
            <v>00</v>
          </cell>
          <cell r="H91" t="str">
            <v>3</v>
          </cell>
          <cell r="I91" t="str">
            <v>10213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1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Development/Management</v>
          </cell>
          <cell r="S91" t="str">
            <v>01010101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404</v>
          </cell>
          <cell r="AB91">
            <v>0</v>
          </cell>
          <cell r="AC91">
            <v>11</v>
          </cell>
          <cell r="AD91" t="str">
            <v>Robert</v>
          </cell>
          <cell r="AE91" t="str">
            <v>Jackson</v>
          </cell>
          <cell r="AG91" t="str">
            <v>Development/Management</v>
          </cell>
          <cell r="AH91">
            <v>5</v>
          </cell>
          <cell r="AI91">
            <v>8</v>
          </cell>
          <cell r="AK91">
            <v>83</v>
          </cell>
          <cell r="AM91">
            <v>664</v>
          </cell>
        </row>
        <row r="92">
          <cell r="A92" t="str">
            <v xml:space="preserve">                              15404 Robert Jackson</v>
          </cell>
          <cell r="B92" t="str">
            <v>10213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1</v>
          </cell>
          <cell r="G92" t="str">
            <v>00</v>
          </cell>
          <cell r="H92" t="str">
            <v>3</v>
          </cell>
          <cell r="I92" t="str">
            <v>10213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1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Development/Management</v>
          </cell>
          <cell r="S92" t="str">
            <v>01010101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404</v>
          </cell>
          <cell r="AB92">
            <v>0</v>
          </cell>
          <cell r="AC92">
            <v>11</v>
          </cell>
          <cell r="AD92" t="str">
            <v>Robert</v>
          </cell>
          <cell r="AE92" t="str">
            <v>Jackson</v>
          </cell>
          <cell r="AG92" t="str">
            <v>Development/Management</v>
          </cell>
          <cell r="AH92">
            <v>5</v>
          </cell>
          <cell r="AI92">
            <v>8</v>
          </cell>
          <cell r="AK92">
            <v>83</v>
          </cell>
          <cell r="AM92">
            <v>664</v>
          </cell>
        </row>
        <row r="93">
          <cell r="A93" t="str">
            <v xml:space="preserve">                     17301 John Barta</v>
          </cell>
          <cell r="B93" t="str">
            <v>10213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3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Development/Management</v>
          </cell>
          <cell r="S93" t="str">
            <v>01010101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F93">
            <v>6</v>
          </cell>
          <cell r="AI93">
            <v>20</v>
          </cell>
          <cell r="AK93">
            <v>83</v>
          </cell>
          <cell r="AM93">
            <v>1660</v>
          </cell>
        </row>
        <row r="94">
          <cell r="A94" t="str">
            <v xml:space="preserve">                              17301 John Barta</v>
          </cell>
          <cell r="B94" t="str">
            <v>10213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3</v>
          </cell>
          <cell r="I94" t="str">
            <v>10213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Development/Management</v>
          </cell>
          <cell r="S94" t="str">
            <v>01010101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7301</v>
          </cell>
          <cell r="AB94">
            <v>0</v>
          </cell>
          <cell r="AC94">
            <v>11</v>
          </cell>
          <cell r="AD94" t="str">
            <v>John</v>
          </cell>
          <cell r="AE94" t="str">
            <v>Barta</v>
          </cell>
          <cell r="AG94" t="str">
            <v>Development/Management</v>
          </cell>
          <cell r="AH94">
            <v>4</v>
          </cell>
          <cell r="AI94">
            <v>4</v>
          </cell>
          <cell r="AK94">
            <v>83</v>
          </cell>
          <cell r="AM94">
            <v>332</v>
          </cell>
        </row>
        <row r="95">
          <cell r="A95" t="str">
            <v xml:space="preserve">                              17301 John Barta</v>
          </cell>
          <cell r="B95" t="str">
            <v>10213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00</v>
          </cell>
          <cell r="H95" t="str">
            <v>3</v>
          </cell>
          <cell r="I95" t="str">
            <v>10213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Development/Management</v>
          </cell>
          <cell r="S95" t="str">
            <v>01010101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17301</v>
          </cell>
          <cell r="AB95">
            <v>0</v>
          </cell>
          <cell r="AC95">
            <v>11</v>
          </cell>
          <cell r="AD95" t="str">
            <v>John</v>
          </cell>
          <cell r="AE95" t="str">
            <v>Barta</v>
          </cell>
          <cell r="AG95" t="str">
            <v>Development/Management</v>
          </cell>
          <cell r="AH95">
            <v>5</v>
          </cell>
          <cell r="AI95">
            <v>4</v>
          </cell>
          <cell r="AK95">
            <v>83</v>
          </cell>
          <cell r="AM95">
            <v>332</v>
          </cell>
        </row>
        <row r="96">
          <cell r="A96" t="str">
            <v xml:space="preserve">                              17301 John Barta</v>
          </cell>
          <cell r="B96" t="str">
            <v>10213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1</v>
          </cell>
          <cell r="G96" t="str">
            <v>00</v>
          </cell>
          <cell r="H96" t="str">
            <v>3</v>
          </cell>
          <cell r="I96" t="str">
            <v>10213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1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Development/Management</v>
          </cell>
          <cell r="S96" t="str">
            <v>01010101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17301</v>
          </cell>
          <cell r="AB96">
            <v>0</v>
          </cell>
          <cell r="AC96">
            <v>11</v>
          </cell>
          <cell r="AD96" t="str">
            <v>John</v>
          </cell>
          <cell r="AE96" t="str">
            <v>Barta</v>
          </cell>
          <cell r="AG96" t="str">
            <v>Development/Management</v>
          </cell>
          <cell r="AH96">
            <v>5</v>
          </cell>
          <cell r="AI96">
            <v>4</v>
          </cell>
          <cell r="AK96">
            <v>83</v>
          </cell>
          <cell r="AM96">
            <v>332</v>
          </cell>
        </row>
        <row r="97">
          <cell r="A97" t="str">
            <v xml:space="preserve">                              17301 John Barta</v>
          </cell>
          <cell r="B97" t="str">
            <v>10213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1</v>
          </cell>
          <cell r="G97" t="str">
            <v>00</v>
          </cell>
          <cell r="H97" t="str">
            <v>3</v>
          </cell>
          <cell r="I97" t="str">
            <v>10213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1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Development/Management</v>
          </cell>
          <cell r="S97" t="str">
            <v>01010101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17301</v>
          </cell>
          <cell r="AB97">
            <v>0</v>
          </cell>
          <cell r="AC97">
            <v>11</v>
          </cell>
          <cell r="AD97" t="str">
            <v>John</v>
          </cell>
          <cell r="AE97" t="str">
            <v>Barta</v>
          </cell>
          <cell r="AG97" t="str">
            <v>Development/Management</v>
          </cell>
          <cell r="AH97">
            <v>5</v>
          </cell>
          <cell r="AI97">
            <v>4</v>
          </cell>
          <cell r="AK97">
            <v>83</v>
          </cell>
          <cell r="AM97">
            <v>332</v>
          </cell>
        </row>
        <row r="98">
          <cell r="A98" t="str">
            <v xml:space="preserve">                              17301 John Barta</v>
          </cell>
          <cell r="B98" t="str">
            <v>10213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1</v>
          </cell>
          <cell r="G98" t="str">
            <v>00</v>
          </cell>
          <cell r="H98" t="str">
            <v>3</v>
          </cell>
          <cell r="I98" t="str">
            <v>10213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1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Development/Management</v>
          </cell>
          <cell r="S98" t="str">
            <v>01010101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17301</v>
          </cell>
          <cell r="AB98">
            <v>0</v>
          </cell>
          <cell r="AC98">
            <v>11</v>
          </cell>
          <cell r="AD98" t="str">
            <v>John</v>
          </cell>
          <cell r="AE98" t="str">
            <v>Barta</v>
          </cell>
          <cell r="AG98" t="str">
            <v>Development/Management</v>
          </cell>
          <cell r="AH98">
            <v>5</v>
          </cell>
          <cell r="AI98">
            <v>4</v>
          </cell>
          <cell r="AK98">
            <v>83</v>
          </cell>
          <cell r="AM98">
            <v>332</v>
          </cell>
        </row>
        <row r="99">
          <cell r="A99" t="str">
            <v xml:space="preserve">                     17629 Arthur Gregory</v>
          </cell>
          <cell r="B99" t="str">
            <v>10213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1</v>
          </cell>
          <cell r="G99" t="str">
            <v>00</v>
          </cell>
          <cell r="H99" t="str">
            <v>3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Development/Management</v>
          </cell>
          <cell r="S99" t="str">
            <v>010101010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F99">
            <v>6</v>
          </cell>
          <cell r="AI99">
            <v>-4</v>
          </cell>
          <cell r="AK99">
            <v>76</v>
          </cell>
          <cell r="AM99">
            <v>-304</v>
          </cell>
        </row>
        <row r="100">
          <cell r="A100" t="str">
            <v xml:space="preserve">                              17629 Arthur Gregory</v>
          </cell>
          <cell r="B100" t="str">
            <v>10213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1</v>
          </cell>
          <cell r="G100" t="str">
            <v>00</v>
          </cell>
          <cell r="H100" t="str">
            <v>3</v>
          </cell>
          <cell r="I100" t="str">
            <v>10213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1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Development/Management</v>
          </cell>
          <cell r="S100" t="str">
            <v>01010101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17629</v>
          </cell>
          <cell r="AB100">
            <v>0</v>
          </cell>
          <cell r="AC100">
            <v>11</v>
          </cell>
          <cell r="AD100" t="str">
            <v>Arthur</v>
          </cell>
          <cell r="AE100" t="str">
            <v>Gregory</v>
          </cell>
          <cell r="AG100" t="str">
            <v>Development/Management</v>
          </cell>
          <cell r="AH100">
            <v>5</v>
          </cell>
          <cell r="AI100">
            <v>-1</v>
          </cell>
          <cell r="AK100">
            <v>76</v>
          </cell>
          <cell r="AM100">
            <v>-76</v>
          </cell>
        </row>
        <row r="101">
          <cell r="A101" t="str">
            <v xml:space="preserve">                              17629 Arthur Gregory</v>
          </cell>
          <cell r="B101" t="str">
            <v>10213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1</v>
          </cell>
          <cell r="G101" t="str">
            <v>00</v>
          </cell>
          <cell r="H101" t="str">
            <v>3</v>
          </cell>
          <cell r="I101" t="str">
            <v>10213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1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Development/Management</v>
          </cell>
          <cell r="S101" t="str">
            <v>01010101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17629</v>
          </cell>
          <cell r="AB101">
            <v>0</v>
          </cell>
          <cell r="AC101">
            <v>11</v>
          </cell>
          <cell r="AD101" t="str">
            <v>Arthur</v>
          </cell>
          <cell r="AE101" t="str">
            <v>Gregory</v>
          </cell>
          <cell r="AG101" t="str">
            <v>Development/Management</v>
          </cell>
          <cell r="AH101">
            <v>5</v>
          </cell>
          <cell r="AI101">
            <v>-1</v>
          </cell>
          <cell r="AK101">
            <v>76</v>
          </cell>
          <cell r="AM101">
            <v>-76</v>
          </cell>
        </row>
        <row r="102">
          <cell r="A102" t="str">
            <v xml:space="preserve">                              17629 Arthur Gregory</v>
          </cell>
          <cell r="B102" t="str">
            <v>10213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1</v>
          </cell>
          <cell r="G102" t="str">
            <v>00</v>
          </cell>
          <cell r="H102" t="str">
            <v>3</v>
          </cell>
          <cell r="I102" t="str">
            <v>10213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1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Development/Management</v>
          </cell>
          <cell r="S102" t="str">
            <v>01010101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7629</v>
          </cell>
          <cell r="AB102">
            <v>0</v>
          </cell>
          <cell r="AC102">
            <v>11</v>
          </cell>
          <cell r="AD102" t="str">
            <v>Arthur</v>
          </cell>
          <cell r="AE102" t="str">
            <v>Gregory</v>
          </cell>
          <cell r="AG102" t="str">
            <v>Development/Management</v>
          </cell>
          <cell r="AH102">
            <v>5</v>
          </cell>
          <cell r="AI102">
            <v>-1</v>
          </cell>
          <cell r="AK102">
            <v>76</v>
          </cell>
          <cell r="AM102">
            <v>-76</v>
          </cell>
        </row>
        <row r="103">
          <cell r="A103" t="str">
            <v xml:space="preserve">                              17629 Arthur Gregory</v>
          </cell>
          <cell r="B103" t="str">
            <v>10213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1</v>
          </cell>
          <cell r="G103" t="str">
            <v>00</v>
          </cell>
          <cell r="H103" t="str">
            <v>3</v>
          </cell>
          <cell r="I103" t="str">
            <v>10213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1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Development/Management</v>
          </cell>
          <cell r="S103" t="str">
            <v>01010101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7629</v>
          </cell>
          <cell r="AB103">
            <v>0</v>
          </cell>
          <cell r="AC103">
            <v>11</v>
          </cell>
          <cell r="AD103" t="str">
            <v>Arthur</v>
          </cell>
          <cell r="AE103" t="str">
            <v>Gregory</v>
          </cell>
          <cell r="AG103" t="str">
            <v>Development/Management</v>
          </cell>
          <cell r="AH103">
            <v>5</v>
          </cell>
          <cell r="AI103">
            <v>-1</v>
          </cell>
          <cell r="AK103">
            <v>76</v>
          </cell>
          <cell r="AM103">
            <v>-76</v>
          </cell>
        </row>
        <row r="104">
          <cell r="A104" t="str">
            <v xml:space="preserve">                     15404 Robert Jackson</v>
          </cell>
          <cell r="B104" t="str">
            <v>10213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1</v>
          </cell>
          <cell r="G104" t="str">
            <v>00</v>
          </cell>
          <cell r="H104" t="str">
            <v>3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Development/Management</v>
          </cell>
          <cell r="S104" t="str">
            <v>010101010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F104">
            <v>6</v>
          </cell>
          <cell r="AI104">
            <v>8</v>
          </cell>
          <cell r="AK104">
            <v>83</v>
          </cell>
          <cell r="AM104">
            <v>664</v>
          </cell>
        </row>
        <row r="105">
          <cell r="A105" t="str">
            <v xml:space="preserve">                              15404 Robert Jackson</v>
          </cell>
          <cell r="B105" t="str">
            <v>10213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1</v>
          </cell>
          <cell r="G105" t="str">
            <v>00</v>
          </cell>
          <cell r="H105" t="str">
            <v>3</v>
          </cell>
          <cell r="I105" t="str">
            <v>10213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1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Development/Management</v>
          </cell>
          <cell r="S105" t="str">
            <v>01010101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15404</v>
          </cell>
          <cell r="AB105">
            <v>0</v>
          </cell>
          <cell r="AC105">
            <v>11</v>
          </cell>
          <cell r="AD105" t="str">
            <v>Robert</v>
          </cell>
          <cell r="AE105" t="str">
            <v>Jackson</v>
          </cell>
          <cell r="AG105" t="str">
            <v>Development/Management</v>
          </cell>
          <cell r="AH105">
            <v>4</v>
          </cell>
          <cell r="AI105">
            <v>8</v>
          </cell>
          <cell r="AK105">
            <v>83</v>
          </cell>
          <cell r="AM105">
            <v>664</v>
          </cell>
        </row>
        <row r="106">
          <cell r="A106" t="str">
            <v xml:space="preserve">                     16679 Thomas Jennings</v>
          </cell>
          <cell r="B106" t="str">
            <v>10213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1</v>
          </cell>
          <cell r="G106" t="str">
            <v>00</v>
          </cell>
          <cell r="H106" t="str">
            <v>3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Development/Management</v>
          </cell>
          <cell r="S106" t="str">
            <v>01010101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Z106">
            <v>0</v>
          </cell>
          <cell r="AA106">
            <v>0</v>
          </cell>
          <cell r="AF106">
            <v>6</v>
          </cell>
          <cell r="AI106">
            <v>6</v>
          </cell>
          <cell r="AK106">
            <v>76.5</v>
          </cell>
          <cell r="AM106">
            <v>459</v>
          </cell>
        </row>
        <row r="107">
          <cell r="A107" t="str">
            <v xml:space="preserve">                              16679 Thomas Jennings</v>
          </cell>
          <cell r="B107" t="str">
            <v>10213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1</v>
          </cell>
          <cell r="G107" t="str">
            <v>00</v>
          </cell>
          <cell r="H107" t="str">
            <v>3</v>
          </cell>
          <cell r="I107" t="str">
            <v>10213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1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Development/Management</v>
          </cell>
          <cell r="S107" t="str">
            <v>01010101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16679</v>
          </cell>
          <cell r="AB107">
            <v>0</v>
          </cell>
          <cell r="AC107">
            <v>11</v>
          </cell>
          <cell r="AD107" t="str">
            <v>Thomas</v>
          </cell>
          <cell r="AE107" t="str">
            <v>Jennings</v>
          </cell>
          <cell r="AG107" t="str">
            <v>Development/Management</v>
          </cell>
          <cell r="AH107">
            <v>4</v>
          </cell>
          <cell r="AI107">
            <v>6</v>
          </cell>
          <cell r="AK107">
            <v>76.5</v>
          </cell>
          <cell r="AM107">
            <v>459</v>
          </cell>
        </row>
        <row r="108">
          <cell r="A108" t="str">
            <v xml:space="preserve">                     15404 Robert Jackson</v>
          </cell>
          <cell r="B108" t="str">
            <v>10213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1</v>
          </cell>
          <cell r="G108" t="str">
            <v>00</v>
          </cell>
          <cell r="H108" t="str">
            <v>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Development/Management</v>
          </cell>
          <cell r="S108" t="str">
            <v>01010101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32</v>
          </cell>
          <cell r="AK108">
            <v>83</v>
          </cell>
          <cell r="AM108">
            <v>2656</v>
          </cell>
        </row>
        <row r="109">
          <cell r="A109" t="str">
            <v xml:space="preserve">                              15404 Robert Jackson</v>
          </cell>
          <cell r="B109" t="str">
            <v>10213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1</v>
          </cell>
          <cell r="G109" t="str">
            <v>00</v>
          </cell>
          <cell r="H109" t="str">
            <v>3</v>
          </cell>
          <cell r="I109" t="str">
            <v>10213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1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Development/Management</v>
          </cell>
          <cell r="S109" t="str">
            <v>01010101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5404</v>
          </cell>
          <cell r="AB109">
            <v>0</v>
          </cell>
          <cell r="AC109">
            <v>11</v>
          </cell>
          <cell r="AD109" t="str">
            <v>Robert</v>
          </cell>
          <cell r="AE109" t="str">
            <v>Jackson</v>
          </cell>
          <cell r="AG109" t="str">
            <v>Development/Management</v>
          </cell>
          <cell r="AH109">
            <v>5</v>
          </cell>
          <cell r="AI109">
            <v>8</v>
          </cell>
          <cell r="AK109">
            <v>83</v>
          </cell>
          <cell r="AM109">
            <v>664</v>
          </cell>
        </row>
        <row r="110">
          <cell r="A110" t="str">
            <v xml:space="preserve">                              15404 Robert Jackson</v>
          </cell>
          <cell r="B110" t="str">
            <v>10213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1</v>
          </cell>
          <cell r="G110" t="str">
            <v>00</v>
          </cell>
          <cell r="H110" t="str">
            <v>3</v>
          </cell>
          <cell r="I110" t="str">
            <v>10213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1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Development/Management</v>
          </cell>
          <cell r="S110" t="str">
            <v>01010101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5404</v>
          </cell>
          <cell r="AB110">
            <v>0</v>
          </cell>
          <cell r="AC110">
            <v>11</v>
          </cell>
          <cell r="AD110" t="str">
            <v>Robert</v>
          </cell>
          <cell r="AE110" t="str">
            <v>Jackson</v>
          </cell>
          <cell r="AG110" t="str">
            <v>Development/Management</v>
          </cell>
          <cell r="AH110">
            <v>5</v>
          </cell>
          <cell r="AI110">
            <v>8</v>
          </cell>
          <cell r="AK110">
            <v>83</v>
          </cell>
          <cell r="AM110">
            <v>664</v>
          </cell>
        </row>
        <row r="111">
          <cell r="A111" t="str">
            <v xml:space="preserve">                              15404 Robert Jackson</v>
          </cell>
          <cell r="B111" t="str">
            <v>10213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1</v>
          </cell>
          <cell r="G111" t="str">
            <v>00</v>
          </cell>
          <cell r="H111" t="str">
            <v>3</v>
          </cell>
          <cell r="I111" t="str">
            <v>10213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1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Development/Management</v>
          </cell>
          <cell r="S111" t="str">
            <v>01010101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5404</v>
          </cell>
          <cell r="AB111">
            <v>0</v>
          </cell>
          <cell r="AC111">
            <v>11</v>
          </cell>
          <cell r="AD111" t="str">
            <v>Robert</v>
          </cell>
          <cell r="AE111" t="str">
            <v>Jackson</v>
          </cell>
          <cell r="AG111" t="str">
            <v>Development/Management</v>
          </cell>
          <cell r="AH111">
            <v>5</v>
          </cell>
          <cell r="AI111">
            <v>8</v>
          </cell>
          <cell r="AK111">
            <v>83</v>
          </cell>
          <cell r="AM111">
            <v>664</v>
          </cell>
        </row>
        <row r="112">
          <cell r="A112" t="str">
            <v xml:space="preserve">                              15404 Robert Jackson</v>
          </cell>
          <cell r="B112" t="str">
            <v>10213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1</v>
          </cell>
          <cell r="G112" t="str">
            <v>00</v>
          </cell>
          <cell r="H112" t="str">
            <v>3</v>
          </cell>
          <cell r="I112" t="str">
            <v>10213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1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Development/Management</v>
          </cell>
          <cell r="S112" t="str">
            <v>01010101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5404</v>
          </cell>
          <cell r="AB112">
            <v>0</v>
          </cell>
          <cell r="AC112">
            <v>11</v>
          </cell>
          <cell r="AD112" t="str">
            <v>Robert</v>
          </cell>
          <cell r="AE112" t="str">
            <v>Jackson</v>
          </cell>
          <cell r="AG112" t="str">
            <v>Development/Management</v>
          </cell>
          <cell r="AH112">
            <v>5</v>
          </cell>
          <cell r="AI112">
            <v>8</v>
          </cell>
          <cell r="AK112">
            <v>83</v>
          </cell>
          <cell r="AM112">
            <v>664</v>
          </cell>
        </row>
        <row r="113">
          <cell r="A113" t="str">
            <v xml:space="preserve">                     16679 Thomas Jennings</v>
          </cell>
          <cell r="B113" t="str">
            <v>10213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1</v>
          </cell>
          <cell r="G113" t="str">
            <v>00</v>
          </cell>
          <cell r="H113" t="str">
            <v>3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Development/Management</v>
          </cell>
          <cell r="S113" t="str">
            <v>010101010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F113">
            <v>6</v>
          </cell>
          <cell r="AI113">
            <v>188</v>
          </cell>
          <cell r="AK113">
            <v>76.38297872340425</v>
          </cell>
          <cell r="AM113">
            <v>14360</v>
          </cell>
        </row>
        <row r="114">
          <cell r="A114" t="str">
            <v xml:space="preserve">                              16679 Thomas Jennings</v>
          </cell>
          <cell r="B114" t="str">
            <v>10213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3</v>
          </cell>
          <cell r="I114" t="str">
            <v>10213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1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Development/Management</v>
          </cell>
          <cell r="S114" t="str">
            <v>01010101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6679</v>
          </cell>
          <cell r="AB114">
            <v>0</v>
          </cell>
          <cell r="AC114">
            <v>11</v>
          </cell>
          <cell r="AD114" t="str">
            <v>Thomas</v>
          </cell>
          <cell r="AE114" t="str">
            <v>Jennings</v>
          </cell>
          <cell r="AG114" t="str">
            <v>Development/Management</v>
          </cell>
          <cell r="AH114">
            <v>5</v>
          </cell>
          <cell r="AI114">
            <v>8</v>
          </cell>
          <cell r="AK114">
            <v>76.375</v>
          </cell>
          <cell r="AM114">
            <v>611</v>
          </cell>
        </row>
        <row r="115">
          <cell r="A115" t="str">
            <v xml:space="preserve">                              16679 Thomas Jennings</v>
          </cell>
          <cell r="B115" t="str">
            <v>10213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1</v>
          </cell>
          <cell r="G115" t="str">
            <v>00</v>
          </cell>
          <cell r="H115" t="str">
            <v>3</v>
          </cell>
          <cell r="I115" t="str">
            <v>10213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1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Development/Management</v>
          </cell>
          <cell r="S115" t="str">
            <v>01010101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6679</v>
          </cell>
          <cell r="AB115">
            <v>0</v>
          </cell>
          <cell r="AC115">
            <v>11</v>
          </cell>
          <cell r="AD115" t="str">
            <v>Thomas</v>
          </cell>
          <cell r="AE115" t="str">
            <v>Jennings</v>
          </cell>
          <cell r="AG115" t="str">
            <v>Development/Management</v>
          </cell>
          <cell r="AH115">
            <v>5</v>
          </cell>
          <cell r="AI115">
            <v>8</v>
          </cell>
          <cell r="AK115">
            <v>76.375</v>
          </cell>
          <cell r="AM115">
            <v>611</v>
          </cell>
        </row>
        <row r="116">
          <cell r="A116" t="str">
            <v xml:space="preserve">                              16679 Thomas Jennings</v>
          </cell>
          <cell r="B116" t="str">
            <v>10213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1</v>
          </cell>
          <cell r="G116" t="str">
            <v>00</v>
          </cell>
          <cell r="H116" t="str">
            <v>3</v>
          </cell>
          <cell r="I116" t="str">
            <v>10213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1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Development/Management</v>
          </cell>
          <cell r="S116" t="str">
            <v>01010101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6679</v>
          </cell>
          <cell r="AB116">
            <v>0</v>
          </cell>
          <cell r="AC116">
            <v>11</v>
          </cell>
          <cell r="AD116" t="str">
            <v>Thomas</v>
          </cell>
          <cell r="AE116" t="str">
            <v>Jennings</v>
          </cell>
          <cell r="AG116" t="str">
            <v>Development/Management</v>
          </cell>
          <cell r="AH116">
            <v>5</v>
          </cell>
          <cell r="AI116">
            <v>8</v>
          </cell>
          <cell r="AK116">
            <v>76.375</v>
          </cell>
          <cell r="AM116">
            <v>611</v>
          </cell>
        </row>
        <row r="117">
          <cell r="A117" t="str">
            <v xml:space="preserve">                              16679 Thomas Jennings</v>
          </cell>
          <cell r="B117" t="str">
            <v>10213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1</v>
          </cell>
          <cell r="G117" t="str">
            <v>00</v>
          </cell>
          <cell r="H117" t="str">
            <v>3</v>
          </cell>
          <cell r="I117" t="str">
            <v>10213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1</v>
          </cell>
          <cell r="N117" t="str">
            <v>00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Development/Management</v>
          </cell>
          <cell r="S117" t="str">
            <v>01010101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6679</v>
          </cell>
          <cell r="AB117">
            <v>0</v>
          </cell>
          <cell r="AC117">
            <v>11</v>
          </cell>
          <cell r="AD117" t="str">
            <v>Thomas</v>
          </cell>
          <cell r="AE117" t="str">
            <v>Jennings</v>
          </cell>
          <cell r="AG117" t="str">
            <v>Development/Management</v>
          </cell>
          <cell r="AH117">
            <v>5</v>
          </cell>
          <cell r="AI117">
            <v>8</v>
          </cell>
          <cell r="AK117">
            <v>76.375</v>
          </cell>
          <cell r="AM117">
            <v>611</v>
          </cell>
        </row>
        <row r="118">
          <cell r="A118" t="str">
            <v xml:space="preserve">                              16679 Thomas Jennings</v>
          </cell>
          <cell r="B118" t="str">
            <v>10213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1</v>
          </cell>
          <cell r="G118" t="str">
            <v>00</v>
          </cell>
          <cell r="H118" t="str">
            <v>3</v>
          </cell>
          <cell r="I118" t="str">
            <v>10213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1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Development/Management</v>
          </cell>
          <cell r="S118" t="str">
            <v>01010101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6679</v>
          </cell>
          <cell r="AB118">
            <v>0</v>
          </cell>
          <cell r="AC118">
            <v>11</v>
          </cell>
          <cell r="AD118" t="str">
            <v>Thomas</v>
          </cell>
          <cell r="AE118" t="str">
            <v>Jennings</v>
          </cell>
          <cell r="AG118" t="str">
            <v>Development/Management</v>
          </cell>
          <cell r="AH118">
            <v>5</v>
          </cell>
          <cell r="AI118">
            <v>8</v>
          </cell>
          <cell r="AK118">
            <v>76.375</v>
          </cell>
          <cell r="AM118">
            <v>611</v>
          </cell>
        </row>
        <row r="119">
          <cell r="A119" t="str">
            <v xml:space="preserve">                              16679 Thomas Jennings</v>
          </cell>
          <cell r="B119" t="str">
            <v>10213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1</v>
          </cell>
          <cell r="G119" t="str">
            <v>00</v>
          </cell>
          <cell r="H119" t="str">
            <v>3</v>
          </cell>
          <cell r="I119" t="str">
            <v>10213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1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Development/Management</v>
          </cell>
          <cell r="S119" t="str">
            <v>01010101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16679</v>
          </cell>
          <cell r="AB119">
            <v>0</v>
          </cell>
          <cell r="AC119">
            <v>11</v>
          </cell>
          <cell r="AD119" t="str">
            <v>Thomas</v>
          </cell>
          <cell r="AE119" t="str">
            <v>Jennings</v>
          </cell>
          <cell r="AG119" t="str">
            <v>Development/Management</v>
          </cell>
          <cell r="AH119">
            <v>5</v>
          </cell>
          <cell r="AI119">
            <v>4</v>
          </cell>
          <cell r="AK119">
            <v>76.5</v>
          </cell>
          <cell r="AM119">
            <v>306</v>
          </cell>
        </row>
        <row r="120">
          <cell r="A120" t="str">
            <v xml:space="preserve">                              16679 Thomas Jennings</v>
          </cell>
          <cell r="B120" t="str">
            <v>10213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1</v>
          </cell>
          <cell r="G120" t="str">
            <v>00</v>
          </cell>
          <cell r="H120" t="str">
            <v>3</v>
          </cell>
          <cell r="I120" t="str">
            <v>10213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1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Development/Management</v>
          </cell>
          <cell r="S120" t="str">
            <v>01010101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16679</v>
          </cell>
          <cell r="AB120">
            <v>0</v>
          </cell>
          <cell r="AC120">
            <v>11</v>
          </cell>
          <cell r="AD120" t="str">
            <v>Thomas</v>
          </cell>
          <cell r="AE120" t="str">
            <v>Jennings</v>
          </cell>
          <cell r="AG120" t="str">
            <v>Development/Management</v>
          </cell>
          <cell r="AH120">
            <v>5</v>
          </cell>
          <cell r="AI120">
            <v>8</v>
          </cell>
          <cell r="AK120">
            <v>76.375</v>
          </cell>
          <cell r="AM120">
            <v>611</v>
          </cell>
        </row>
        <row r="121">
          <cell r="A121" t="str">
            <v xml:space="preserve">                              16679 Thomas Jennings</v>
          </cell>
          <cell r="B121" t="str">
            <v>10213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1</v>
          </cell>
          <cell r="G121" t="str">
            <v>00</v>
          </cell>
          <cell r="H121" t="str">
            <v>3</v>
          </cell>
          <cell r="I121" t="str">
            <v>10213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1</v>
          </cell>
          <cell r="N121" t="str">
            <v>00</v>
          </cell>
          <cell r="O121" t="str">
            <v>SER Labor &amp; Expense</v>
          </cell>
          <cell r="P121" t="str">
            <v>Project Development</v>
          </cell>
          <cell r="Q121" t="str">
            <v>Labor/Indirects</v>
          </cell>
          <cell r="R121" t="str">
            <v>Development/Management</v>
          </cell>
          <cell r="S121" t="str">
            <v>01010101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6679</v>
          </cell>
          <cell r="AB121">
            <v>0</v>
          </cell>
          <cell r="AC121">
            <v>11</v>
          </cell>
          <cell r="AD121" t="str">
            <v>Thomas</v>
          </cell>
          <cell r="AE121" t="str">
            <v>Jennings</v>
          </cell>
          <cell r="AG121" t="str">
            <v>Development/Management</v>
          </cell>
          <cell r="AH121">
            <v>5</v>
          </cell>
          <cell r="AI121">
            <v>8</v>
          </cell>
          <cell r="AK121">
            <v>76.375</v>
          </cell>
          <cell r="AM121">
            <v>611</v>
          </cell>
        </row>
        <row r="122">
          <cell r="A122" t="str">
            <v xml:space="preserve">                              16679 Thomas Jennings</v>
          </cell>
          <cell r="B122" t="str">
            <v>10213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1</v>
          </cell>
          <cell r="G122" t="str">
            <v>00</v>
          </cell>
          <cell r="H122" t="str">
            <v>3</v>
          </cell>
          <cell r="I122" t="str">
            <v>10213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1</v>
          </cell>
          <cell r="N122" t="str">
            <v>00</v>
          </cell>
          <cell r="O122" t="str">
            <v>SER Labor &amp; Expense</v>
          </cell>
          <cell r="P122" t="str">
            <v>Project Development</v>
          </cell>
          <cell r="Q122" t="str">
            <v>Labor/Indirects</v>
          </cell>
          <cell r="R122" t="str">
            <v>Development/Management</v>
          </cell>
          <cell r="S122" t="str">
            <v>01010101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6679</v>
          </cell>
          <cell r="AB122">
            <v>0</v>
          </cell>
          <cell r="AC122">
            <v>11</v>
          </cell>
          <cell r="AD122" t="str">
            <v>Thomas</v>
          </cell>
          <cell r="AE122" t="str">
            <v>Jennings</v>
          </cell>
          <cell r="AG122" t="str">
            <v>Development/Management</v>
          </cell>
          <cell r="AH122">
            <v>5</v>
          </cell>
          <cell r="AI122">
            <v>8</v>
          </cell>
          <cell r="AK122">
            <v>76.375</v>
          </cell>
          <cell r="AM122">
            <v>611</v>
          </cell>
        </row>
        <row r="123">
          <cell r="A123" t="str">
            <v xml:space="preserve">                              16679 Thomas Jennings</v>
          </cell>
          <cell r="B123" t="str">
            <v>10213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1</v>
          </cell>
          <cell r="G123" t="str">
            <v>00</v>
          </cell>
          <cell r="H123" t="str">
            <v>3</v>
          </cell>
          <cell r="I123" t="str">
            <v>10213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1</v>
          </cell>
          <cell r="N123" t="str">
            <v>00</v>
          </cell>
          <cell r="O123" t="str">
            <v>SER Labor &amp; Expense</v>
          </cell>
          <cell r="P123" t="str">
            <v>Project Development</v>
          </cell>
          <cell r="Q123" t="str">
            <v>Labor/Indirects</v>
          </cell>
          <cell r="R123" t="str">
            <v>Development/Management</v>
          </cell>
          <cell r="S123" t="str">
            <v>01010101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6679</v>
          </cell>
          <cell r="AB123">
            <v>0</v>
          </cell>
          <cell r="AC123">
            <v>11</v>
          </cell>
          <cell r="AD123" t="str">
            <v>Thomas</v>
          </cell>
          <cell r="AE123" t="str">
            <v>Jennings</v>
          </cell>
          <cell r="AG123" t="str">
            <v>Development/Management</v>
          </cell>
          <cell r="AH123">
            <v>5</v>
          </cell>
          <cell r="AI123">
            <v>-8</v>
          </cell>
          <cell r="AK123">
            <v>76.375</v>
          </cell>
          <cell r="AM123">
            <v>-611</v>
          </cell>
        </row>
        <row r="124">
          <cell r="A124" t="str">
            <v xml:space="preserve">                              16679 Thomas Jennings</v>
          </cell>
          <cell r="B124" t="str">
            <v>10213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1</v>
          </cell>
          <cell r="G124" t="str">
            <v>00</v>
          </cell>
          <cell r="H124" t="str">
            <v>3</v>
          </cell>
          <cell r="I124" t="str">
            <v>10213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1</v>
          </cell>
          <cell r="N124" t="str">
            <v>00</v>
          </cell>
          <cell r="O124" t="str">
            <v>SER Labor &amp; Expense</v>
          </cell>
          <cell r="P124" t="str">
            <v>Project Development</v>
          </cell>
          <cell r="Q124" t="str">
            <v>Labor/Indirects</v>
          </cell>
          <cell r="R124" t="str">
            <v>Development/Management</v>
          </cell>
          <cell r="S124" t="str">
            <v>01010101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6679</v>
          </cell>
          <cell r="AB124">
            <v>0</v>
          </cell>
          <cell r="AC124">
            <v>11</v>
          </cell>
          <cell r="AD124" t="str">
            <v>Thomas</v>
          </cell>
          <cell r="AE124" t="str">
            <v>Jennings</v>
          </cell>
          <cell r="AG124" t="str">
            <v>Development/Management</v>
          </cell>
          <cell r="AH124">
            <v>5</v>
          </cell>
          <cell r="AI124">
            <v>2</v>
          </cell>
          <cell r="AK124">
            <v>76.5</v>
          </cell>
          <cell r="AM124">
            <v>153</v>
          </cell>
        </row>
        <row r="125">
          <cell r="A125" t="str">
            <v xml:space="preserve">                              16679 Thomas Jennings</v>
          </cell>
          <cell r="B125" t="str">
            <v>10213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1</v>
          </cell>
          <cell r="G125" t="str">
            <v>00</v>
          </cell>
          <cell r="H125" t="str">
            <v>3</v>
          </cell>
          <cell r="I125" t="str">
            <v>10213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1</v>
          </cell>
          <cell r="N125" t="str">
            <v>00</v>
          </cell>
          <cell r="O125" t="str">
            <v>SER Labor &amp; Expense</v>
          </cell>
          <cell r="P125" t="str">
            <v>Project Development</v>
          </cell>
          <cell r="Q125" t="str">
            <v>Labor/Indirects</v>
          </cell>
          <cell r="R125" t="str">
            <v>Development/Management</v>
          </cell>
          <cell r="S125" t="str">
            <v>01010101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6679</v>
          </cell>
          <cell r="AB125">
            <v>0</v>
          </cell>
          <cell r="AC125">
            <v>11</v>
          </cell>
          <cell r="AD125" t="str">
            <v>Thomas</v>
          </cell>
          <cell r="AE125" t="str">
            <v>Jennings</v>
          </cell>
          <cell r="AG125" t="str">
            <v>Development/Management</v>
          </cell>
          <cell r="AH125">
            <v>5</v>
          </cell>
          <cell r="AI125">
            <v>8</v>
          </cell>
          <cell r="AK125">
            <v>76.375</v>
          </cell>
          <cell r="AM125">
            <v>611</v>
          </cell>
        </row>
        <row r="126">
          <cell r="A126" t="str">
            <v xml:space="preserve">                              16679 Thomas Jennings</v>
          </cell>
          <cell r="B126" t="str">
            <v>10213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1</v>
          </cell>
          <cell r="G126" t="str">
            <v>00</v>
          </cell>
          <cell r="H126" t="str">
            <v>3</v>
          </cell>
          <cell r="I126" t="str">
            <v>10213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1</v>
          </cell>
          <cell r="N126" t="str">
            <v>00</v>
          </cell>
          <cell r="O126" t="str">
            <v>SER Labor &amp; Expense</v>
          </cell>
          <cell r="P126" t="str">
            <v>Project Development</v>
          </cell>
          <cell r="Q126" t="str">
            <v>Labor/Indirects</v>
          </cell>
          <cell r="R126" t="str">
            <v>Development/Management</v>
          </cell>
          <cell r="S126" t="str">
            <v>01010101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6679</v>
          </cell>
          <cell r="AB126">
            <v>0</v>
          </cell>
          <cell r="AC126">
            <v>11</v>
          </cell>
          <cell r="AD126" t="str">
            <v>Thomas</v>
          </cell>
          <cell r="AE126" t="str">
            <v>Jennings</v>
          </cell>
          <cell r="AG126" t="str">
            <v>Development/Management</v>
          </cell>
          <cell r="AH126">
            <v>5</v>
          </cell>
          <cell r="AI126">
            <v>-8</v>
          </cell>
          <cell r="AK126">
            <v>76.375</v>
          </cell>
          <cell r="AM126">
            <v>-611</v>
          </cell>
        </row>
        <row r="127">
          <cell r="A127" t="str">
            <v xml:space="preserve">                              16679 Thomas Jennings</v>
          </cell>
          <cell r="B127" t="str">
            <v>10213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1</v>
          </cell>
          <cell r="G127" t="str">
            <v>00</v>
          </cell>
          <cell r="H127" t="str">
            <v>3</v>
          </cell>
          <cell r="I127" t="str">
            <v>10213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1</v>
          </cell>
          <cell r="N127" t="str">
            <v>00</v>
          </cell>
          <cell r="O127" t="str">
            <v>SER Labor &amp; Expense</v>
          </cell>
          <cell r="P127" t="str">
            <v>Project Development</v>
          </cell>
          <cell r="Q127" t="str">
            <v>Labor/Indirects</v>
          </cell>
          <cell r="R127" t="str">
            <v>Development/Management</v>
          </cell>
          <cell r="S127" t="str">
            <v>01010101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6679</v>
          </cell>
          <cell r="AB127">
            <v>0</v>
          </cell>
          <cell r="AC127">
            <v>11</v>
          </cell>
          <cell r="AD127" t="str">
            <v>Thomas</v>
          </cell>
          <cell r="AE127" t="str">
            <v>Jennings</v>
          </cell>
          <cell r="AG127" t="str">
            <v>Development/Management</v>
          </cell>
          <cell r="AH127">
            <v>5</v>
          </cell>
          <cell r="AI127">
            <v>8</v>
          </cell>
          <cell r="AK127">
            <v>76.375</v>
          </cell>
          <cell r="AM127">
            <v>611</v>
          </cell>
        </row>
        <row r="128">
          <cell r="A128" t="str">
            <v xml:space="preserve">                              16679 Thomas Jennings</v>
          </cell>
          <cell r="B128" t="str">
            <v>10213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1</v>
          </cell>
          <cell r="G128" t="str">
            <v>00</v>
          </cell>
          <cell r="H128" t="str">
            <v>3</v>
          </cell>
          <cell r="I128" t="str">
            <v>10213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1</v>
          </cell>
          <cell r="N128" t="str">
            <v>00</v>
          </cell>
          <cell r="O128" t="str">
            <v>SER Labor &amp; Expense</v>
          </cell>
          <cell r="P128" t="str">
            <v>Project Development</v>
          </cell>
          <cell r="Q128" t="str">
            <v>Labor/Indirects</v>
          </cell>
          <cell r="R128" t="str">
            <v>Development/Management</v>
          </cell>
          <cell r="S128" t="str">
            <v>01010101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6679</v>
          </cell>
          <cell r="AB128">
            <v>0</v>
          </cell>
          <cell r="AC128">
            <v>11</v>
          </cell>
          <cell r="AD128" t="str">
            <v>Thomas</v>
          </cell>
          <cell r="AE128" t="str">
            <v>Jennings</v>
          </cell>
          <cell r="AG128" t="str">
            <v>Development/Management</v>
          </cell>
          <cell r="AH128">
            <v>5</v>
          </cell>
          <cell r="AI128">
            <v>8</v>
          </cell>
          <cell r="AK128">
            <v>76.375</v>
          </cell>
          <cell r="AM128">
            <v>611</v>
          </cell>
        </row>
        <row r="129">
          <cell r="A129" t="str">
            <v xml:space="preserve">                              16679 Thomas Jennings</v>
          </cell>
          <cell r="B129" t="str">
            <v>10213</v>
          </cell>
          <cell r="C129" t="str">
            <v>01</v>
          </cell>
          <cell r="D129" t="str">
            <v>01</v>
          </cell>
          <cell r="E129" t="str">
            <v>01</v>
          </cell>
          <cell r="F129" t="str">
            <v>01</v>
          </cell>
          <cell r="G129" t="str">
            <v>00</v>
          </cell>
          <cell r="H129" t="str">
            <v>3</v>
          </cell>
          <cell r="I129" t="str">
            <v>10213</v>
          </cell>
          <cell r="J129" t="str">
            <v>01</v>
          </cell>
          <cell r="K129" t="str">
            <v>01</v>
          </cell>
          <cell r="L129" t="str">
            <v>01</v>
          </cell>
          <cell r="M129" t="str">
            <v>01</v>
          </cell>
          <cell r="N129" t="str">
            <v>00</v>
          </cell>
          <cell r="O129" t="str">
            <v>SER Labor &amp; Expense</v>
          </cell>
          <cell r="P129" t="str">
            <v>Project Development</v>
          </cell>
          <cell r="Q129" t="str">
            <v>Labor/Indirects</v>
          </cell>
          <cell r="R129" t="str">
            <v>Development/Management</v>
          </cell>
          <cell r="S129" t="str">
            <v>0101010100</v>
          </cell>
          <cell r="V129">
            <v>0</v>
          </cell>
          <cell r="W129">
            <v>0</v>
          </cell>
          <cell r="Y129">
            <v>2003</v>
          </cell>
          <cell r="Z129">
            <v>0</v>
          </cell>
          <cell r="AA129" t="str">
            <v>16679</v>
          </cell>
          <cell r="AB129">
            <v>0</v>
          </cell>
          <cell r="AC129">
            <v>11</v>
          </cell>
          <cell r="AD129" t="str">
            <v>Thomas</v>
          </cell>
          <cell r="AE129" t="str">
            <v>Jennings</v>
          </cell>
          <cell r="AG129" t="str">
            <v>Development/Management</v>
          </cell>
          <cell r="AH129">
            <v>5</v>
          </cell>
          <cell r="AI129">
            <v>8</v>
          </cell>
          <cell r="AK129">
            <v>76.375</v>
          </cell>
          <cell r="AM129">
            <v>611</v>
          </cell>
        </row>
        <row r="130">
          <cell r="A130" t="str">
            <v xml:space="preserve">                              16679 Thomas Jennings</v>
          </cell>
          <cell r="B130" t="str">
            <v>10213</v>
          </cell>
          <cell r="C130" t="str">
            <v>01</v>
          </cell>
          <cell r="D130" t="str">
            <v>01</v>
          </cell>
          <cell r="E130" t="str">
            <v>01</v>
          </cell>
          <cell r="F130" t="str">
            <v>01</v>
          </cell>
          <cell r="G130" t="str">
            <v>00</v>
          </cell>
          <cell r="H130" t="str">
            <v>3</v>
          </cell>
          <cell r="I130" t="str">
            <v>10213</v>
          </cell>
          <cell r="J130" t="str">
            <v>01</v>
          </cell>
          <cell r="K130" t="str">
            <v>01</v>
          </cell>
          <cell r="L130" t="str">
            <v>01</v>
          </cell>
          <cell r="M130" t="str">
            <v>01</v>
          </cell>
          <cell r="N130" t="str">
            <v>00</v>
          </cell>
          <cell r="O130" t="str">
            <v>SER Labor &amp; Expense</v>
          </cell>
          <cell r="P130" t="str">
            <v>Project Development</v>
          </cell>
          <cell r="Q130" t="str">
            <v>Labor/Indirects</v>
          </cell>
          <cell r="R130" t="str">
            <v>Development/Management</v>
          </cell>
          <cell r="S130" t="str">
            <v>0101010100</v>
          </cell>
          <cell r="V130">
            <v>0</v>
          </cell>
          <cell r="W130">
            <v>0</v>
          </cell>
          <cell r="Y130">
            <v>2003</v>
          </cell>
          <cell r="Z130">
            <v>0</v>
          </cell>
          <cell r="AA130" t="str">
            <v>16679</v>
          </cell>
          <cell r="AB130">
            <v>0</v>
          </cell>
          <cell r="AC130">
            <v>11</v>
          </cell>
          <cell r="AD130" t="str">
            <v>Thomas</v>
          </cell>
          <cell r="AE130" t="str">
            <v>Jennings</v>
          </cell>
          <cell r="AG130" t="str">
            <v>Development/Management</v>
          </cell>
          <cell r="AH130">
            <v>5</v>
          </cell>
          <cell r="AI130">
            <v>8</v>
          </cell>
          <cell r="AK130">
            <v>76.375</v>
          </cell>
          <cell r="AM130">
            <v>611</v>
          </cell>
        </row>
        <row r="131">
          <cell r="A131" t="str">
            <v xml:space="preserve">                              16679 Thomas Jennings</v>
          </cell>
          <cell r="B131" t="str">
            <v>10213</v>
          </cell>
          <cell r="C131" t="str">
            <v>01</v>
          </cell>
          <cell r="D131" t="str">
            <v>01</v>
          </cell>
          <cell r="E131" t="str">
            <v>01</v>
          </cell>
          <cell r="F131" t="str">
            <v>01</v>
          </cell>
          <cell r="G131" t="str">
            <v>00</v>
          </cell>
          <cell r="H131" t="str">
            <v>3</v>
          </cell>
          <cell r="I131" t="str">
            <v>10213</v>
          </cell>
          <cell r="J131" t="str">
            <v>01</v>
          </cell>
          <cell r="K131" t="str">
            <v>01</v>
          </cell>
          <cell r="L131" t="str">
            <v>01</v>
          </cell>
          <cell r="M131" t="str">
            <v>01</v>
          </cell>
          <cell r="N131" t="str">
            <v>00</v>
          </cell>
          <cell r="O131" t="str">
            <v>SER Labor &amp; Expense</v>
          </cell>
          <cell r="P131" t="str">
            <v>Project Development</v>
          </cell>
          <cell r="Q131" t="str">
            <v>Labor/Indirects</v>
          </cell>
          <cell r="R131" t="str">
            <v>Development/Management</v>
          </cell>
          <cell r="S131" t="str">
            <v>0101010100</v>
          </cell>
          <cell r="V131">
            <v>0</v>
          </cell>
          <cell r="W131">
            <v>0</v>
          </cell>
          <cell r="Y131">
            <v>2003</v>
          </cell>
          <cell r="Z131">
            <v>0</v>
          </cell>
          <cell r="AA131" t="str">
            <v>16679</v>
          </cell>
          <cell r="AB131">
            <v>0</v>
          </cell>
          <cell r="AC131">
            <v>11</v>
          </cell>
          <cell r="AD131" t="str">
            <v>Thomas</v>
          </cell>
          <cell r="AE131" t="str">
            <v>Jennings</v>
          </cell>
          <cell r="AG131" t="str">
            <v>Development/Management</v>
          </cell>
          <cell r="AH131">
            <v>5</v>
          </cell>
          <cell r="AI131">
            <v>8</v>
          </cell>
          <cell r="AK131">
            <v>76.375</v>
          </cell>
          <cell r="AM131">
            <v>611</v>
          </cell>
        </row>
        <row r="132">
          <cell r="A132" t="str">
            <v xml:space="preserve">                              16679 Thomas Jennings</v>
          </cell>
          <cell r="B132" t="str">
            <v>10213</v>
          </cell>
          <cell r="C132" t="str">
            <v>01</v>
          </cell>
          <cell r="D132" t="str">
            <v>01</v>
          </cell>
          <cell r="E132" t="str">
            <v>01</v>
          </cell>
          <cell r="F132" t="str">
            <v>01</v>
          </cell>
          <cell r="G132" t="str">
            <v>00</v>
          </cell>
          <cell r="H132" t="str">
            <v>3</v>
          </cell>
          <cell r="I132" t="str">
            <v>10213</v>
          </cell>
          <cell r="J132" t="str">
            <v>01</v>
          </cell>
          <cell r="K132" t="str">
            <v>01</v>
          </cell>
          <cell r="L132" t="str">
            <v>01</v>
          </cell>
          <cell r="M132" t="str">
            <v>01</v>
          </cell>
          <cell r="N132" t="str">
            <v>00</v>
          </cell>
          <cell r="O132" t="str">
            <v>SER Labor &amp; Expense</v>
          </cell>
          <cell r="P132" t="str">
            <v>Project Development</v>
          </cell>
          <cell r="Q132" t="str">
            <v>Labor/Indirects</v>
          </cell>
          <cell r="R132" t="str">
            <v>Development/Management</v>
          </cell>
          <cell r="S132" t="str">
            <v>0101010100</v>
          </cell>
          <cell r="V132">
            <v>0</v>
          </cell>
          <cell r="W132">
            <v>0</v>
          </cell>
          <cell r="Y132">
            <v>2003</v>
          </cell>
          <cell r="Z132">
            <v>0</v>
          </cell>
          <cell r="AA132" t="str">
            <v>16679</v>
          </cell>
          <cell r="AB132">
            <v>0</v>
          </cell>
          <cell r="AC132">
            <v>11</v>
          </cell>
          <cell r="AD132" t="str">
            <v>Thomas</v>
          </cell>
          <cell r="AE132" t="str">
            <v>Jennings</v>
          </cell>
          <cell r="AG132" t="str">
            <v>Development/Management</v>
          </cell>
          <cell r="AH132">
            <v>5</v>
          </cell>
          <cell r="AI132">
            <v>8</v>
          </cell>
          <cell r="AK132">
            <v>76.375</v>
          </cell>
          <cell r="AM132">
            <v>611</v>
          </cell>
        </row>
        <row r="133">
          <cell r="A133" t="str">
            <v xml:space="preserve">                              16679 Thomas Jennings</v>
          </cell>
          <cell r="B133" t="str">
            <v>10213</v>
          </cell>
          <cell r="C133" t="str">
            <v>01</v>
          </cell>
          <cell r="D133" t="str">
            <v>01</v>
          </cell>
          <cell r="E133" t="str">
            <v>01</v>
          </cell>
          <cell r="F133" t="str">
            <v>01</v>
          </cell>
          <cell r="G133" t="str">
            <v>00</v>
          </cell>
          <cell r="H133" t="str">
            <v>3</v>
          </cell>
          <cell r="I133" t="str">
            <v>10213</v>
          </cell>
          <cell r="J133" t="str">
            <v>01</v>
          </cell>
          <cell r="K133" t="str">
            <v>01</v>
          </cell>
          <cell r="L133" t="str">
            <v>01</v>
          </cell>
          <cell r="M133" t="str">
            <v>01</v>
          </cell>
          <cell r="N133" t="str">
            <v>00</v>
          </cell>
          <cell r="O133" t="str">
            <v>SER Labor &amp; Expense</v>
          </cell>
          <cell r="P133" t="str">
            <v>Project Development</v>
          </cell>
          <cell r="Q133" t="str">
            <v>Labor/Indirects</v>
          </cell>
          <cell r="R133" t="str">
            <v>Development/Management</v>
          </cell>
          <cell r="S133" t="str">
            <v>0101010100</v>
          </cell>
          <cell r="V133">
            <v>0</v>
          </cell>
          <cell r="W133">
            <v>0</v>
          </cell>
          <cell r="Y133">
            <v>2003</v>
          </cell>
          <cell r="Z133">
            <v>0</v>
          </cell>
          <cell r="AA133" t="str">
            <v>16679</v>
          </cell>
          <cell r="AB133">
            <v>0</v>
          </cell>
          <cell r="AC133">
            <v>11</v>
          </cell>
          <cell r="AD133" t="str">
            <v>Thomas</v>
          </cell>
          <cell r="AE133" t="str">
            <v>Jennings</v>
          </cell>
          <cell r="AG133" t="str">
            <v>Development/Management</v>
          </cell>
          <cell r="AH133">
            <v>5</v>
          </cell>
          <cell r="AI133">
            <v>8</v>
          </cell>
          <cell r="AK133">
            <v>76.375</v>
          </cell>
          <cell r="AM133">
            <v>611</v>
          </cell>
        </row>
        <row r="134">
          <cell r="A134" t="str">
            <v xml:space="preserve">                              16679 Thomas Jennings</v>
          </cell>
          <cell r="B134" t="str">
            <v>10213</v>
          </cell>
          <cell r="C134" t="str">
            <v>01</v>
          </cell>
          <cell r="D134" t="str">
            <v>01</v>
          </cell>
          <cell r="E134" t="str">
            <v>01</v>
          </cell>
          <cell r="F134" t="str">
            <v>01</v>
          </cell>
          <cell r="G134" t="str">
            <v>00</v>
          </cell>
          <cell r="H134" t="str">
            <v>3</v>
          </cell>
          <cell r="I134" t="str">
            <v>10213</v>
          </cell>
          <cell r="J134" t="str">
            <v>01</v>
          </cell>
          <cell r="K134" t="str">
            <v>01</v>
          </cell>
          <cell r="L134" t="str">
            <v>01</v>
          </cell>
          <cell r="M134" t="str">
            <v>01</v>
          </cell>
          <cell r="N134" t="str">
            <v>00</v>
          </cell>
          <cell r="O134" t="str">
            <v>SER Labor &amp; Expense</v>
          </cell>
          <cell r="P134" t="str">
            <v>Project Development</v>
          </cell>
          <cell r="Q134" t="str">
            <v>Labor/Indirects</v>
          </cell>
          <cell r="R134" t="str">
            <v>Development/Management</v>
          </cell>
          <cell r="S134" t="str">
            <v>0101010100</v>
          </cell>
          <cell r="V134">
            <v>0</v>
          </cell>
          <cell r="W134">
            <v>0</v>
          </cell>
          <cell r="Y134">
            <v>2003</v>
          </cell>
          <cell r="Z134">
            <v>0</v>
          </cell>
          <cell r="AA134" t="str">
            <v>16679</v>
          </cell>
          <cell r="AB134">
            <v>0</v>
          </cell>
          <cell r="AC134">
            <v>11</v>
          </cell>
          <cell r="AD134" t="str">
            <v>Thomas</v>
          </cell>
          <cell r="AE134" t="str">
            <v>Jennings</v>
          </cell>
          <cell r="AG134" t="str">
            <v>Development/Management</v>
          </cell>
          <cell r="AH134">
            <v>5</v>
          </cell>
          <cell r="AI134">
            <v>2</v>
          </cell>
          <cell r="AK134">
            <v>76.5</v>
          </cell>
          <cell r="AM134">
            <v>153</v>
          </cell>
        </row>
        <row r="135">
          <cell r="A135" t="str">
            <v xml:space="preserve">                              16679 Thomas Jennings</v>
          </cell>
          <cell r="B135" t="str">
            <v>10213</v>
          </cell>
          <cell r="C135" t="str">
            <v>01</v>
          </cell>
          <cell r="D135" t="str">
            <v>01</v>
          </cell>
          <cell r="E135" t="str">
            <v>01</v>
          </cell>
          <cell r="F135" t="str">
            <v>01</v>
          </cell>
          <cell r="G135" t="str">
            <v>00</v>
          </cell>
          <cell r="H135" t="str">
            <v>3</v>
          </cell>
          <cell r="I135" t="str">
            <v>10213</v>
          </cell>
          <cell r="J135" t="str">
            <v>01</v>
          </cell>
          <cell r="K135" t="str">
            <v>01</v>
          </cell>
          <cell r="L135" t="str">
            <v>01</v>
          </cell>
          <cell r="M135" t="str">
            <v>01</v>
          </cell>
          <cell r="N135" t="str">
            <v>00</v>
          </cell>
          <cell r="O135" t="str">
            <v>SER Labor &amp; Expense</v>
          </cell>
          <cell r="P135" t="str">
            <v>Project Development</v>
          </cell>
          <cell r="Q135" t="str">
            <v>Labor/Indirects</v>
          </cell>
          <cell r="R135" t="str">
            <v>Development/Management</v>
          </cell>
          <cell r="S135" t="str">
            <v>0101010100</v>
          </cell>
          <cell r="V135">
            <v>0</v>
          </cell>
          <cell r="W135">
            <v>0</v>
          </cell>
          <cell r="Y135">
            <v>2003</v>
          </cell>
          <cell r="Z135">
            <v>0</v>
          </cell>
          <cell r="AA135" t="str">
            <v>16679</v>
          </cell>
          <cell r="AB135">
            <v>0</v>
          </cell>
          <cell r="AC135">
            <v>11</v>
          </cell>
          <cell r="AD135" t="str">
            <v>Thomas</v>
          </cell>
          <cell r="AE135" t="str">
            <v>Jennings</v>
          </cell>
          <cell r="AG135" t="str">
            <v>Development/Management</v>
          </cell>
          <cell r="AH135">
            <v>5</v>
          </cell>
          <cell r="AI135">
            <v>8</v>
          </cell>
          <cell r="AK135">
            <v>76.375</v>
          </cell>
          <cell r="AM135">
            <v>611</v>
          </cell>
        </row>
        <row r="136">
          <cell r="A136" t="str">
            <v xml:space="preserve">                              16679 Thomas Jennings</v>
          </cell>
          <cell r="B136" t="str">
            <v>10213</v>
          </cell>
          <cell r="C136" t="str">
            <v>01</v>
          </cell>
          <cell r="D136" t="str">
            <v>01</v>
          </cell>
          <cell r="E136" t="str">
            <v>01</v>
          </cell>
          <cell r="F136" t="str">
            <v>01</v>
          </cell>
          <cell r="G136" t="str">
            <v>00</v>
          </cell>
          <cell r="H136" t="str">
            <v>3</v>
          </cell>
          <cell r="I136" t="str">
            <v>10213</v>
          </cell>
          <cell r="J136" t="str">
            <v>01</v>
          </cell>
          <cell r="K136" t="str">
            <v>01</v>
          </cell>
          <cell r="L136" t="str">
            <v>01</v>
          </cell>
          <cell r="M136" t="str">
            <v>01</v>
          </cell>
          <cell r="N136" t="str">
            <v>00</v>
          </cell>
          <cell r="O136" t="str">
            <v>SER Labor &amp; Expense</v>
          </cell>
          <cell r="P136" t="str">
            <v>Project Development</v>
          </cell>
          <cell r="Q136" t="str">
            <v>Labor/Indirects</v>
          </cell>
          <cell r="R136" t="str">
            <v>Development/Management</v>
          </cell>
          <cell r="S136" t="str">
            <v>0101010100</v>
          </cell>
          <cell r="V136">
            <v>0</v>
          </cell>
          <cell r="W136">
            <v>0</v>
          </cell>
          <cell r="Y136">
            <v>2003</v>
          </cell>
          <cell r="Z136">
            <v>0</v>
          </cell>
          <cell r="AA136" t="str">
            <v>16679</v>
          </cell>
          <cell r="AB136">
            <v>0</v>
          </cell>
          <cell r="AC136">
            <v>11</v>
          </cell>
          <cell r="AD136" t="str">
            <v>Thomas</v>
          </cell>
          <cell r="AE136" t="str">
            <v>Jennings</v>
          </cell>
          <cell r="AG136" t="str">
            <v>Development/Management</v>
          </cell>
          <cell r="AH136">
            <v>5</v>
          </cell>
          <cell r="AI136">
            <v>8</v>
          </cell>
          <cell r="AK136">
            <v>76.375</v>
          </cell>
          <cell r="AM136">
            <v>611</v>
          </cell>
        </row>
        <row r="137">
          <cell r="A137" t="str">
            <v xml:space="preserve">                              16679 Thomas Jennings</v>
          </cell>
          <cell r="B137" t="str">
            <v>10213</v>
          </cell>
          <cell r="C137" t="str">
            <v>01</v>
          </cell>
          <cell r="D137" t="str">
            <v>01</v>
          </cell>
          <cell r="E137" t="str">
            <v>01</v>
          </cell>
          <cell r="F137" t="str">
            <v>01</v>
          </cell>
          <cell r="G137" t="str">
            <v>00</v>
          </cell>
          <cell r="H137" t="str">
            <v>3</v>
          </cell>
          <cell r="I137" t="str">
            <v>10213</v>
          </cell>
          <cell r="J137" t="str">
            <v>01</v>
          </cell>
          <cell r="K137" t="str">
            <v>01</v>
          </cell>
          <cell r="L137" t="str">
            <v>01</v>
          </cell>
          <cell r="M137" t="str">
            <v>01</v>
          </cell>
          <cell r="N137" t="str">
            <v>00</v>
          </cell>
          <cell r="O137" t="str">
            <v>SER Labor &amp; Expense</v>
          </cell>
          <cell r="P137" t="str">
            <v>Project Development</v>
          </cell>
          <cell r="Q137" t="str">
            <v>Labor/Indirects</v>
          </cell>
          <cell r="R137" t="str">
            <v>Development/Management</v>
          </cell>
          <cell r="S137" t="str">
            <v>0101010100</v>
          </cell>
          <cell r="V137">
            <v>0</v>
          </cell>
          <cell r="W137">
            <v>0</v>
          </cell>
          <cell r="Y137">
            <v>2003</v>
          </cell>
          <cell r="Z137">
            <v>0</v>
          </cell>
          <cell r="AA137" t="str">
            <v>16679</v>
          </cell>
          <cell r="AB137">
            <v>0</v>
          </cell>
          <cell r="AC137">
            <v>11</v>
          </cell>
          <cell r="AD137" t="str">
            <v>Thomas</v>
          </cell>
          <cell r="AE137" t="str">
            <v>Jennings</v>
          </cell>
          <cell r="AG137" t="str">
            <v>Development/Management</v>
          </cell>
          <cell r="AH137">
            <v>5</v>
          </cell>
          <cell r="AI137">
            <v>8</v>
          </cell>
          <cell r="AK137">
            <v>76.375</v>
          </cell>
          <cell r="AM137">
            <v>611</v>
          </cell>
        </row>
        <row r="138">
          <cell r="A138" t="str">
            <v xml:space="preserve">                              16679 Thomas Jennings</v>
          </cell>
          <cell r="B138" t="str">
            <v>10213</v>
          </cell>
          <cell r="C138" t="str">
            <v>01</v>
          </cell>
          <cell r="D138" t="str">
            <v>01</v>
          </cell>
          <cell r="E138" t="str">
            <v>01</v>
          </cell>
          <cell r="F138" t="str">
            <v>01</v>
          </cell>
          <cell r="G138" t="str">
            <v>00</v>
          </cell>
          <cell r="H138" t="str">
            <v>3</v>
          </cell>
          <cell r="I138" t="str">
            <v>10213</v>
          </cell>
          <cell r="J138" t="str">
            <v>01</v>
          </cell>
          <cell r="K138" t="str">
            <v>01</v>
          </cell>
          <cell r="L138" t="str">
            <v>01</v>
          </cell>
          <cell r="M138" t="str">
            <v>01</v>
          </cell>
          <cell r="N138" t="str">
            <v>00</v>
          </cell>
          <cell r="O138" t="str">
            <v>SER Labor &amp; Expense</v>
          </cell>
          <cell r="P138" t="str">
            <v>Project Development</v>
          </cell>
          <cell r="Q138" t="str">
            <v>Labor/Indirects</v>
          </cell>
          <cell r="R138" t="str">
            <v>Development/Management</v>
          </cell>
          <cell r="S138" t="str">
            <v>0101010100</v>
          </cell>
          <cell r="V138">
            <v>0</v>
          </cell>
          <cell r="W138">
            <v>0</v>
          </cell>
          <cell r="Y138">
            <v>2003</v>
          </cell>
          <cell r="Z138">
            <v>0</v>
          </cell>
          <cell r="AA138" t="str">
            <v>16679</v>
          </cell>
          <cell r="AB138">
            <v>0</v>
          </cell>
          <cell r="AC138">
            <v>11</v>
          </cell>
          <cell r="AD138" t="str">
            <v>Thomas</v>
          </cell>
          <cell r="AE138" t="str">
            <v>Jennings</v>
          </cell>
          <cell r="AG138" t="str">
            <v>Development/Management</v>
          </cell>
          <cell r="AH138">
            <v>5</v>
          </cell>
          <cell r="AI138">
            <v>8</v>
          </cell>
          <cell r="AK138">
            <v>76.375</v>
          </cell>
          <cell r="AM138">
            <v>611</v>
          </cell>
        </row>
        <row r="139">
          <cell r="A139" t="str">
            <v xml:space="preserve">                              16679 Thomas Jennings</v>
          </cell>
          <cell r="B139" t="str">
            <v>10213</v>
          </cell>
          <cell r="C139" t="str">
            <v>01</v>
          </cell>
          <cell r="D139" t="str">
            <v>01</v>
          </cell>
          <cell r="E139" t="str">
            <v>01</v>
          </cell>
          <cell r="F139" t="str">
            <v>01</v>
          </cell>
          <cell r="G139" t="str">
            <v>00</v>
          </cell>
          <cell r="H139" t="str">
            <v>3</v>
          </cell>
          <cell r="I139" t="str">
            <v>10213</v>
          </cell>
          <cell r="J139" t="str">
            <v>01</v>
          </cell>
          <cell r="K139" t="str">
            <v>01</v>
          </cell>
          <cell r="L139" t="str">
            <v>01</v>
          </cell>
          <cell r="M139" t="str">
            <v>01</v>
          </cell>
          <cell r="N139" t="str">
            <v>00</v>
          </cell>
          <cell r="O139" t="str">
            <v>SER Labor &amp; Expense</v>
          </cell>
          <cell r="P139" t="str">
            <v>Project Development</v>
          </cell>
          <cell r="Q139" t="str">
            <v>Labor/Indirects</v>
          </cell>
          <cell r="R139" t="str">
            <v>Development/Management</v>
          </cell>
          <cell r="S139" t="str">
            <v>0101010100</v>
          </cell>
          <cell r="V139">
            <v>0</v>
          </cell>
          <cell r="W139">
            <v>0</v>
          </cell>
          <cell r="Y139">
            <v>2003</v>
          </cell>
          <cell r="Z139">
            <v>0</v>
          </cell>
          <cell r="AA139" t="str">
            <v>16679</v>
          </cell>
          <cell r="AB139">
            <v>0</v>
          </cell>
          <cell r="AC139">
            <v>11</v>
          </cell>
          <cell r="AD139" t="str">
            <v>Thomas</v>
          </cell>
          <cell r="AE139" t="str">
            <v>Jennings</v>
          </cell>
          <cell r="AG139" t="str">
            <v>Development/Management</v>
          </cell>
          <cell r="AH139">
            <v>5</v>
          </cell>
          <cell r="AI139">
            <v>8</v>
          </cell>
          <cell r="AK139">
            <v>76.375</v>
          </cell>
          <cell r="AM139">
            <v>611</v>
          </cell>
        </row>
        <row r="140">
          <cell r="A140" t="str">
            <v xml:space="preserve">                              16679 Thomas Jennings</v>
          </cell>
          <cell r="B140" t="str">
            <v>10213</v>
          </cell>
          <cell r="C140" t="str">
            <v>01</v>
          </cell>
          <cell r="D140" t="str">
            <v>01</v>
          </cell>
          <cell r="E140" t="str">
            <v>01</v>
          </cell>
          <cell r="F140" t="str">
            <v>01</v>
          </cell>
          <cell r="G140" t="str">
            <v>00</v>
          </cell>
          <cell r="H140" t="str">
            <v>3</v>
          </cell>
          <cell r="I140" t="str">
            <v>10213</v>
          </cell>
          <cell r="J140" t="str">
            <v>01</v>
          </cell>
          <cell r="K140" t="str">
            <v>01</v>
          </cell>
          <cell r="L140" t="str">
            <v>01</v>
          </cell>
          <cell r="M140" t="str">
            <v>01</v>
          </cell>
          <cell r="N140" t="str">
            <v>00</v>
          </cell>
          <cell r="O140" t="str">
            <v>SER Labor &amp; Expense</v>
          </cell>
          <cell r="P140" t="str">
            <v>Project Development</v>
          </cell>
          <cell r="Q140" t="str">
            <v>Labor/Indirects</v>
          </cell>
          <cell r="R140" t="str">
            <v>Development/Management</v>
          </cell>
          <cell r="S140" t="str">
            <v>0101010100</v>
          </cell>
          <cell r="V140">
            <v>0</v>
          </cell>
          <cell r="W140">
            <v>0</v>
          </cell>
          <cell r="Y140">
            <v>2003</v>
          </cell>
          <cell r="Z140">
            <v>0</v>
          </cell>
          <cell r="AA140" t="str">
            <v>16679</v>
          </cell>
          <cell r="AB140">
            <v>0</v>
          </cell>
          <cell r="AC140">
            <v>11</v>
          </cell>
          <cell r="AD140" t="str">
            <v>Thomas</v>
          </cell>
          <cell r="AE140" t="str">
            <v>Jennings</v>
          </cell>
          <cell r="AG140" t="str">
            <v>Development/Management</v>
          </cell>
          <cell r="AH140">
            <v>5</v>
          </cell>
          <cell r="AI140">
            <v>8</v>
          </cell>
          <cell r="AK140">
            <v>76.375</v>
          </cell>
          <cell r="AM140">
            <v>611</v>
          </cell>
        </row>
        <row r="141">
          <cell r="A141" t="str">
            <v xml:space="preserve">                              16679 Thomas Jennings</v>
          </cell>
          <cell r="B141" t="str">
            <v>10213</v>
          </cell>
          <cell r="C141" t="str">
            <v>01</v>
          </cell>
          <cell r="D141" t="str">
            <v>01</v>
          </cell>
          <cell r="E141" t="str">
            <v>01</v>
          </cell>
          <cell r="F141" t="str">
            <v>01</v>
          </cell>
          <cell r="G141" t="str">
            <v>00</v>
          </cell>
          <cell r="H141" t="str">
            <v>3</v>
          </cell>
          <cell r="I141" t="str">
            <v>10213</v>
          </cell>
          <cell r="J141" t="str">
            <v>01</v>
          </cell>
          <cell r="K141" t="str">
            <v>01</v>
          </cell>
          <cell r="L141" t="str">
            <v>01</v>
          </cell>
          <cell r="M141" t="str">
            <v>01</v>
          </cell>
          <cell r="N141" t="str">
            <v>00</v>
          </cell>
          <cell r="O141" t="str">
            <v>SER Labor &amp; Expense</v>
          </cell>
          <cell r="P141" t="str">
            <v>Project Development</v>
          </cell>
          <cell r="Q141" t="str">
            <v>Labor/Indirects</v>
          </cell>
          <cell r="R141" t="str">
            <v>Development/Management</v>
          </cell>
          <cell r="S141" t="str">
            <v>0101010100</v>
          </cell>
          <cell r="V141">
            <v>0</v>
          </cell>
          <cell r="W141">
            <v>0</v>
          </cell>
          <cell r="Y141">
            <v>2003</v>
          </cell>
          <cell r="Z141">
            <v>0</v>
          </cell>
          <cell r="AA141" t="str">
            <v>16679</v>
          </cell>
          <cell r="AB141">
            <v>0</v>
          </cell>
          <cell r="AC141">
            <v>11</v>
          </cell>
          <cell r="AD141" t="str">
            <v>Thomas</v>
          </cell>
          <cell r="AE141" t="str">
            <v>Jennings</v>
          </cell>
          <cell r="AG141" t="str">
            <v>Development/Management</v>
          </cell>
          <cell r="AH141">
            <v>5</v>
          </cell>
          <cell r="AI141">
            <v>4</v>
          </cell>
          <cell r="AK141">
            <v>76.5</v>
          </cell>
          <cell r="AM141">
            <v>306</v>
          </cell>
        </row>
        <row r="142">
          <cell r="A142" t="str">
            <v xml:space="preserve">                              16679 Thomas Jennings</v>
          </cell>
          <cell r="B142" t="str">
            <v>10213</v>
          </cell>
          <cell r="C142" t="str">
            <v>01</v>
          </cell>
          <cell r="D142" t="str">
            <v>01</v>
          </cell>
          <cell r="E142" t="str">
            <v>01</v>
          </cell>
          <cell r="F142" t="str">
            <v>01</v>
          </cell>
          <cell r="G142" t="str">
            <v>00</v>
          </cell>
          <cell r="H142" t="str">
            <v>3</v>
          </cell>
          <cell r="I142" t="str">
            <v>10213</v>
          </cell>
          <cell r="J142" t="str">
            <v>01</v>
          </cell>
          <cell r="K142" t="str">
            <v>01</v>
          </cell>
          <cell r="L142" t="str">
            <v>01</v>
          </cell>
          <cell r="M142" t="str">
            <v>01</v>
          </cell>
          <cell r="N142" t="str">
            <v>00</v>
          </cell>
          <cell r="O142" t="str">
            <v>SER Labor &amp; Expense</v>
          </cell>
          <cell r="P142" t="str">
            <v>Project Development</v>
          </cell>
          <cell r="Q142" t="str">
            <v>Labor/Indirects</v>
          </cell>
          <cell r="R142" t="str">
            <v>Development/Management</v>
          </cell>
          <cell r="S142" t="str">
            <v>0101010100</v>
          </cell>
          <cell r="V142">
            <v>0</v>
          </cell>
          <cell r="W142">
            <v>0</v>
          </cell>
          <cell r="Y142">
            <v>2003</v>
          </cell>
          <cell r="Z142">
            <v>0</v>
          </cell>
          <cell r="AA142" t="str">
            <v>16679</v>
          </cell>
          <cell r="AB142">
            <v>0</v>
          </cell>
          <cell r="AC142">
            <v>11</v>
          </cell>
          <cell r="AD142" t="str">
            <v>Thomas</v>
          </cell>
          <cell r="AE142" t="str">
            <v>Jennings</v>
          </cell>
          <cell r="AG142" t="str">
            <v>Development/Management</v>
          </cell>
          <cell r="AH142">
            <v>5</v>
          </cell>
          <cell r="AI142">
            <v>8</v>
          </cell>
          <cell r="AK142">
            <v>76.375</v>
          </cell>
          <cell r="AM142">
            <v>611</v>
          </cell>
        </row>
        <row r="143">
          <cell r="A143" t="str">
            <v xml:space="preserve">                              16679 Thomas Jennings</v>
          </cell>
          <cell r="B143" t="str">
            <v>10213</v>
          </cell>
          <cell r="C143" t="str">
            <v>01</v>
          </cell>
          <cell r="D143" t="str">
            <v>01</v>
          </cell>
          <cell r="E143" t="str">
            <v>01</v>
          </cell>
          <cell r="F143" t="str">
            <v>01</v>
          </cell>
          <cell r="G143" t="str">
            <v>00</v>
          </cell>
          <cell r="H143" t="str">
            <v>3</v>
          </cell>
          <cell r="I143" t="str">
            <v>10213</v>
          </cell>
          <cell r="J143" t="str">
            <v>01</v>
          </cell>
          <cell r="K143" t="str">
            <v>01</v>
          </cell>
          <cell r="L143" t="str">
            <v>01</v>
          </cell>
          <cell r="M143" t="str">
            <v>01</v>
          </cell>
          <cell r="N143" t="str">
            <v>00</v>
          </cell>
          <cell r="O143" t="str">
            <v>SER Labor &amp; Expense</v>
          </cell>
          <cell r="P143" t="str">
            <v>Project Development</v>
          </cell>
          <cell r="Q143" t="str">
            <v>Labor/Indirects</v>
          </cell>
          <cell r="R143" t="str">
            <v>Development/Management</v>
          </cell>
          <cell r="S143" t="str">
            <v>0101010100</v>
          </cell>
          <cell r="V143">
            <v>0</v>
          </cell>
          <cell r="W143">
            <v>0</v>
          </cell>
          <cell r="Y143">
            <v>2003</v>
          </cell>
          <cell r="Z143">
            <v>0</v>
          </cell>
          <cell r="AA143" t="str">
            <v>16679</v>
          </cell>
          <cell r="AB143">
            <v>0</v>
          </cell>
          <cell r="AC143">
            <v>11</v>
          </cell>
          <cell r="AD143" t="str">
            <v>Thomas</v>
          </cell>
          <cell r="AE143" t="str">
            <v>Jennings</v>
          </cell>
          <cell r="AG143" t="str">
            <v>Development/Management</v>
          </cell>
          <cell r="AH143">
            <v>5</v>
          </cell>
          <cell r="AI143">
            <v>8</v>
          </cell>
          <cell r="AK143">
            <v>76.375</v>
          </cell>
          <cell r="AM143">
            <v>611</v>
          </cell>
        </row>
        <row r="144">
          <cell r="A144" t="str">
            <v xml:space="preserve">                              16679 Thomas Jennings</v>
          </cell>
          <cell r="B144" t="str">
            <v>10213</v>
          </cell>
          <cell r="C144" t="str">
            <v>01</v>
          </cell>
          <cell r="D144" t="str">
            <v>01</v>
          </cell>
          <cell r="E144" t="str">
            <v>01</v>
          </cell>
          <cell r="F144" t="str">
            <v>01</v>
          </cell>
          <cell r="G144" t="str">
            <v>00</v>
          </cell>
          <cell r="H144" t="str">
            <v>3</v>
          </cell>
          <cell r="I144" t="str">
            <v>10213</v>
          </cell>
          <cell r="J144" t="str">
            <v>01</v>
          </cell>
          <cell r="K144" t="str">
            <v>01</v>
          </cell>
          <cell r="L144" t="str">
            <v>01</v>
          </cell>
          <cell r="M144" t="str">
            <v>01</v>
          </cell>
          <cell r="N144" t="str">
            <v>00</v>
          </cell>
          <cell r="O144" t="str">
            <v>SER Labor &amp; Expense</v>
          </cell>
          <cell r="P144" t="str">
            <v>Project Development</v>
          </cell>
          <cell r="Q144" t="str">
            <v>Labor/Indirects</v>
          </cell>
          <cell r="R144" t="str">
            <v>Development/Management</v>
          </cell>
          <cell r="S144" t="str">
            <v>0101010100</v>
          </cell>
          <cell r="V144">
            <v>0</v>
          </cell>
          <cell r="W144">
            <v>0</v>
          </cell>
          <cell r="Y144">
            <v>2003</v>
          </cell>
          <cell r="Z144">
            <v>0</v>
          </cell>
          <cell r="AA144" t="str">
            <v>16679</v>
          </cell>
          <cell r="AB144">
            <v>0</v>
          </cell>
          <cell r="AC144">
            <v>11</v>
          </cell>
          <cell r="AD144" t="str">
            <v>Thomas</v>
          </cell>
          <cell r="AE144" t="str">
            <v>Jennings</v>
          </cell>
          <cell r="AG144" t="str">
            <v>Development/Management</v>
          </cell>
          <cell r="AH144">
            <v>5</v>
          </cell>
          <cell r="AI144">
            <v>8</v>
          </cell>
          <cell r="AK144">
            <v>76.375</v>
          </cell>
          <cell r="AM144">
            <v>611</v>
          </cell>
        </row>
        <row r="145">
          <cell r="A145" t="str">
            <v xml:space="preserve">                              16679 Thomas Jennings</v>
          </cell>
          <cell r="B145" t="str">
            <v>10213</v>
          </cell>
          <cell r="C145" t="str">
            <v>01</v>
          </cell>
          <cell r="D145" t="str">
            <v>01</v>
          </cell>
          <cell r="E145" t="str">
            <v>01</v>
          </cell>
          <cell r="F145" t="str">
            <v>01</v>
          </cell>
          <cell r="G145" t="str">
            <v>00</v>
          </cell>
          <cell r="H145" t="str">
            <v>3</v>
          </cell>
          <cell r="I145" t="str">
            <v>10213</v>
          </cell>
          <cell r="J145" t="str">
            <v>01</v>
          </cell>
          <cell r="K145" t="str">
            <v>01</v>
          </cell>
          <cell r="L145" t="str">
            <v>01</v>
          </cell>
          <cell r="M145" t="str">
            <v>01</v>
          </cell>
          <cell r="N145" t="str">
            <v>00</v>
          </cell>
          <cell r="O145" t="str">
            <v>SER Labor &amp; Expense</v>
          </cell>
          <cell r="P145" t="str">
            <v>Project Development</v>
          </cell>
          <cell r="Q145" t="str">
            <v>Labor/Indirects</v>
          </cell>
          <cell r="R145" t="str">
            <v>Development/Management</v>
          </cell>
          <cell r="S145" t="str">
            <v>0101010100</v>
          </cell>
          <cell r="V145">
            <v>0</v>
          </cell>
          <cell r="W145">
            <v>0</v>
          </cell>
          <cell r="Y145">
            <v>2003</v>
          </cell>
          <cell r="Z145">
            <v>0</v>
          </cell>
          <cell r="AA145" t="str">
            <v>16679</v>
          </cell>
          <cell r="AB145">
            <v>0</v>
          </cell>
          <cell r="AC145">
            <v>11</v>
          </cell>
          <cell r="AD145" t="str">
            <v>Thomas</v>
          </cell>
          <cell r="AE145" t="str">
            <v>Jennings</v>
          </cell>
          <cell r="AG145" t="str">
            <v>Development/Management</v>
          </cell>
          <cell r="AH145">
            <v>5</v>
          </cell>
          <cell r="AI145">
            <v>-8</v>
          </cell>
          <cell r="AK145">
            <v>76.375</v>
          </cell>
          <cell r="AM145">
            <v>-611</v>
          </cell>
        </row>
        <row r="146">
          <cell r="A146" t="str">
            <v xml:space="preserve">                     17629 Arthur Gregory</v>
          </cell>
          <cell r="B146" t="str">
            <v>10213</v>
          </cell>
          <cell r="C146" t="str">
            <v>01</v>
          </cell>
          <cell r="D146" t="str">
            <v>01</v>
          </cell>
          <cell r="E146" t="str">
            <v>01</v>
          </cell>
          <cell r="F146" t="str">
            <v>01</v>
          </cell>
          <cell r="G146" t="str">
            <v>00</v>
          </cell>
          <cell r="H146" t="str">
            <v>3</v>
          </cell>
          <cell r="O146" t="str">
            <v>SER Labor &amp; Expense</v>
          </cell>
          <cell r="P146" t="str">
            <v>Project Development</v>
          </cell>
          <cell r="Q146" t="str">
            <v>Labor/Indirects</v>
          </cell>
          <cell r="R146" t="str">
            <v>Development/Management</v>
          </cell>
          <cell r="S146" t="str">
            <v>010101010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Z146">
            <v>0</v>
          </cell>
          <cell r="AA146">
            <v>0</v>
          </cell>
          <cell r="AF146">
            <v>6</v>
          </cell>
          <cell r="AI146">
            <v>53</v>
          </cell>
          <cell r="AK146">
            <v>76.396226415094333</v>
          </cell>
          <cell r="AM146">
            <v>4049</v>
          </cell>
        </row>
        <row r="147">
          <cell r="A147" t="str">
            <v xml:space="preserve">                              17629 Arthur Gregory</v>
          </cell>
          <cell r="B147" t="str">
            <v>10213</v>
          </cell>
          <cell r="C147" t="str">
            <v>01</v>
          </cell>
          <cell r="D147" t="str">
            <v>01</v>
          </cell>
          <cell r="E147" t="str">
            <v>01</v>
          </cell>
          <cell r="F147" t="str">
            <v>01</v>
          </cell>
          <cell r="G147" t="str">
            <v>00</v>
          </cell>
          <cell r="H147" t="str">
            <v>3</v>
          </cell>
          <cell r="I147" t="str">
            <v>10213</v>
          </cell>
          <cell r="J147" t="str">
            <v>01</v>
          </cell>
          <cell r="K147" t="str">
            <v>01</v>
          </cell>
          <cell r="L147" t="str">
            <v>01</v>
          </cell>
          <cell r="M147" t="str">
            <v>01</v>
          </cell>
          <cell r="N147" t="str">
            <v>00</v>
          </cell>
          <cell r="O147" t="str">
            <v>SER Labor &amp; Expense</v>
          </cell>
          <cell r="P147" t="str">
            <v>Project Development</v>
          </cell>
          <cell r="Q147" t="str">
            <v>Labor/Indirects</v>
          </cell>
          <cell r="R147" t="str">
            <v>Development/Management</v>
          </cell>
          <cell r="S147" t="str">
            <v>0101010100</v>
          </cell>
          <cell r="V147">
            <v>0</v>
          </cell>
          <cell r="W147">
            <v>0</v>
          </cell>
          <cell r="Y147">
            <v>2003</v>
          </cell>
          <cell r="Z147">
            <v>0</v>
          </cell>
          <cell r="AA147" t="str">
            <v>17629</v>
          </cell>
          <cell r="AB147">
            <v>0</v>
          </cell>
          <cell r="AC147">
            <v>11</v>
          </cell>
          <cell r="AD147" t="str">
            <v>Arthur</v>
          </cell>
          <cell r="AE147" t="str">
            <v>Gregory</v>
          </cell>
          <cell r="AG147" t="str">
            <v>Development/Management</v>
          </cell>
          <cell r="AH147">
            <v>5</v>
          </cell>
          <cell r="AI147">
            <v>8</v>
          </cell>
          <cell r="AK147">
            <v>76.375</v>
          </cell>
          <cell r="AM147">
            <v>611</v>
          </cell>
        </row>
        <row r="148">
          <cell r="A148" t="str">
            <v xml:space="preserve">                              17629 Arthur Gregory</v>
          </cell>
          <cell r="B148" t="str">
            <v>10213</v>
          </cell>
          <cell r="C148" t="str">
            <v>01</v>
          </cell>
          <cell r="D148" t="str">
            <v>01</v>
          </cell>
          <cell r="E148" t="str">
            <v>01</v>
          </cell>
          <cell r="F148" t="str">
            <v>01</v>
          </cell>
          <cell r="G148" t="str">
            <v>00</v>
          </cell>
          <cell r="H148" t="str">
            <v>3</v>
          </cell>
          <cell r="I148" t="str">
            <v>10213</v>
          </cell>
          <cell r="J148" t="str">
            <v>01</v>
          </cell>
          <cell r="K148" t="str">
            <v>01</v>
          </cell>
          <cell r="L148" t="str">
            <v>01</v>
          </cell>
          <cell r="M148" t="str">
            <v>01</v>
          </cell>
          <cell r="N148" t="str">
            <v>00</v>
          </cell>
          <cell r="O148" t="str">
            <v>SER Labor &amp; Expense</v>
          </cell>
          <cell r="P148" t="str">
            <v>Project Development</v>
          </cell>
          <cell r="Q148" t="str">
            <v>Labor/Indirects</v>
          </cell>
          <cell r="R148" t="str">
            <v>Development/Management</v>
          </cell>
          <cell r="S148" t="str">
            <v>0101010100</v>
          </cell>
          <cell r="V148">
            <v>0</v>
          </cell>
          <cell r="W148">
            <v>0</v>
          </cell>
          <cell r="Y148">
            <v>2003</v>
          </cell>
          <cell r="Z148">
            <v>0</v>
          </cell>
          <cell r="AA148" t="str">
            <v>17629</v>
          </cell>
          <cell r="AB148">
            <v>0</v>
          </cell>
          <cell r="AC148">
            <v>11</v>
          </cell>
          <cell r="AD148" t="str">
            <v>Arthur</v>
          </cell>
          <cell r="AE148" t="str">
            <v>Gregory</v>
          </cell>
          <cell r="AG148" t="str">
            <v>Development/Management</v>
          </cell>
          <cell r="AH148">
            <v>5</v>
          </cell>
          <cell r="AI148">
            <v>-1</v>
          </cell>
          <cell r="AK148">
            <v>76</v>
          </cell>
          <cell r="AM148">
            <v>-76</v>
          </cell>
        </row>
        <row r="149">
          <cell r="A149" t="str">
            <v xml:space="preserve">                              17629 Arthur Gregory</v>
          </cell>
          <cell r="B149" t="str">
            <v>10213</v>
          </cell>
          <cell r="C149" t="str">
            <v>01</v>
          </cell>
          <cell r="D149" t="str">
            <v>01</v>
          </cell>
          <cell r="E149" t="str">
            <v>01</v>
          </cell>
          <cell r="F149" t="str">
            <v>01</v>
          </cell>
          <cell r="G149" t="str">
            <v>00</v>
          </cell>
          <cell r="H149" t="str">
            <v>3</v>
          </cell>
          <cell r="I149" t="str">
            <v>10213</v>
          </cell>
          <cell r="J149" t="str">
            <v>01</v>
          </cell>
          <cell r="K149" t="str">
            <v>01</v>
          </cell>
          <cell r="L149" t="str">
            <v>01</v>
          </cell>
          <cell r="M149" t="str">
            <v>01</v>
          </cell>
          <cell r="N149" t="str">
            <v>00</v>
          </cell>
          <cell r="O149" t="str">
            <v>SER Labor &amp; Expense</v>
          </cell>
          <cell r="P149" t="str">
            <v>Project Development</v>
          </cell>
          <cell r="Q149" t="str">
            <v>Labor/Indirects</v>
          </cell>
          <cell r="R149" t="str">
            <v>Development/Management</v>
          </cell>
          <cell r="S149" t="str">
            <v>0101010100</v>
          </cell>
          <cell r="V149">
            <v>0</v>
          </cell>
          <cell r="W149">
            <v>0</v>
          </cell>
          <cell r="Y149">
            <v>2003</v>
          </cell>
          <cell r="Z149">
            <v>0</v>
          </cell>
          <cell r="AA149" t="str">
            <v>17629</v>
          </cell>
          <cell r="AB149">
            <v>0</v>
          </cell>
          <cell r="AC149">
            <v>11</v>
          </cell>
          <cell r="AD149" t="str">
            <v>Arthur</v>
          </cell>
          <cell r="AE149" t="str">
            <v>Gregory</v>
          </cell>
          <cell r="AG149" t="str">
            <v>Development/Management</v>
          </cell>
          <cell r="AH149">
            <v>5</v>
          </cell>
          <cell r="AI149">
            <v>8</v>
          </cell>
          <cell r="AK149">
            <v>76.375</v>
          </cell>
          <cell r="AM149">
            <v>611</v>
          </cell>
        </row>
        <row r="150">
          <cell r="A150" t="str">
            <v xml:space="preserve">                              17629 Arthur Gregory</v>
          </cell>
          <cell r="B150" t="str">
            <v>10213</v>
          </cell>
          <cell r="C150" t="str">
            <v>01</v>
          </cell>
          <cell r="D150" t="str">
            <v>01</v>
          </cell>
          <cell r="E150" t="str">
            <v>01</v>
          </cell>
          <cell r="F150" t="str">
            <v>01</v>
          </cell>
          <cell r="G150" t="str">
            <v>00</v>
          </cell>
          <cell r="H150" t="str">
            <v>3</v>
          </cell>
          <cell r="I150" t="str">
            <v>10213</v>
          </cell>
          <cell r="J150" t="str">
            <v>01</v>
          </cell>
          <cell r="K150" t="str">
            <v>01</v>
          </cell>
          <cell r="L150" t="str">
            <v>01</v>
          </cell>
          <cell r="M150" t="str">
            <v>01</v>
          </cell>
          <cell r="N150" t="str">
            <v>00</v>
          </cell>
          <cell r="O150" t="str">
            <v>SER Labor &amp; Expense</v>
          </cell>
          <cell r="P150" t="str">
            <v>Project Development</v>
          </cell>
          <cell r="Q150" t="str">
            <v>Labor/Indirects</v>
          </cell>
          <cell r="R150" t="str">
            <v>Development/Management</v>
          </cell>
          <cell r="S150" t="str">
            <v>0101010100</v>
          </cell>
          <cell r="V150">
            <v>0</v>
          </cell>
          <cell r="W150">
            <v>0</v>
          </cell>
          <cell r="Y150">
            <v>2003</v>
          </cell>
          <cell r="Z150">
            <v>0</v>
          </cell>
          <cell r="AA150" t="str">
            <v>17629</v>
          </cell>
          <cell r="AB150">
            <v>0</v>
          </cell>
          <cell r="AC150">
            <v>11</v>
          </cell>
          <cell r="AD150" t="str">
            <v>Arthur</v>
          </cell>
          <cell r="AE150" t="str">
            <v>Gregory</v>
          </cell>
          <cell r="AG150" t="str">
            <v>Development/Management</v>
          </cell>
          <cell r="AH150">
            <v>5</v>
          </cell>
          <cell r="AI150">
            <v>-1</v>
          </cell>
          <cell r="AK150">
            <v>76</v>
          </cell>
          <cell r="AM150">
            <v>-76</v>
          </cell>
        </row>
        <row r="151">
          <cell r="A151" t="str">
            <v xml:space="preserve">                              17629 Arthur Gregory</v>
          </cell>
          <cell r="B151" t="str">
            <v>10213</v>
          </cell>
          <cell r="C151" t="str">
            <v>01</v>
          </cell>
          <cell r="D151" t="str">
            <v>01</v>
          </cell>
          <cell r="E151" t="str">
            <v>01</v>
          </cell>
          <cell r="F151" t="str">
            <v>01</v>
          </cell>
          <cell r="G151" t="str">
            <v>00</v>
          </cell>
          <cell r="H151" t="str">
            <v>3</v>
          </cell>
          <cell r="I151" t="str">
            <v>10213</v>
          </cell>
          <cell r="J151" t="str">
            <v>01</v>
          </cell>
          <cell r="K151" t="str">
            <v>01</v>
          </cell>
          <cell r="L151" t="str">
            <v>01</v>
          </cell>
          <cell r="M151" t="str">
            <v>01</v>
          </cell>
          <cell r="N151" t="str">
            <v>00</v>
          </cell>
          <cell r="O151" t="str">
            <v>SER Labor &amp; Expense</v>
          </cell>
          <cell r="P151" t="str">
            <v>Project Development</v>
          </cell>
          <cell r="Q151" t="str">
            <v>Labor/Indirects</v>
          </cell>
          <cell r="R151" t="str">
            <v>Development/Management</v>
          </cell>
          <cell r="S151" t="str">
            <v>0101010100</v>
          </cell>
          <cell r="V151">
            <v>0</v>
          </cell>
          <cell r="W151">
            <v>0</v>
          </cell>
          <cell r="Y151">
            <v>2003</v>
          </cell>
          <cell r="Z151">
            <v>0</v>
          </cell>
          <cell r="AA151" t="str">
            <v>17629</v>
          </cell>
          <cell r="AB151">
            <v>0</v>
          </cell>
          <cell r="AC151">
            <v>11</v>
          </cell>
          <cell r="AD151" t="str">
            <v>Arthur</v>
          </cell>
          <cell r="AE151" t="str">
            <v>Gregory</v>
          </cell>
          <cell r="AG151" t="str">
            <v>Development/Management</v>
          </cell>
          <cell r="AH151">
            <v>5</v>
          </cell>
          <cell r="AI151">
            <v>8</v>
          </cell>
          <cell r="AK151">
            <v>76.375</v>
          </cell>
          <cell r="AM151">
            <v>611</v>
          </cell>
        </row>
        <row r="152">
          <cell r="A152" t="str">
            <v xml:space="preserve">                              17629 Arthur Gregory</v>
          </cell>
          <cell r="B152" t="str">
            <v>10213</v>
          </cell>
          <cell r="C152" t="str">
            <v>01</v>
          </cell>
          <cell r="D152" t="str">
            <v>01</v>
          </cell>
          <cell r="E152" t="str">
            <v>01</v>
          </cell>
          <cell r="F152" t="str">
            <v>01</v>
          </cell>
          <cell r="G152" t="str">
            <v>00</v>
          </cell>
          <cell r="H152" t="str">
            <v>3</v>
          </cell>
          <cell r="I152" t="str">
            <v>10213</v>
          </cell>
          <cell r="J152" t="str">
            <v>01</v>
          </cell>
          <cell r="K152" t="str">
            <v>01</v>
          </cell>
          <cell r="L152" t="str">
            <v>01</v>
          </cell>
          <cell r="M152" t="str">
            <v>01</v>
          </cell>
          <cell r="N152" t="str">
            <v>00</v>
          </cell>
          <cell r="O152" t="str">
            <v>SER Labor &amp; Expense</v>
          </cell>
          <cell r="P152" t="str">
            <v>Project Development</v>
          </cell>
          <cell r="Q152" t="str">
            <v>Labor/Indirects</v>
          </cell>
          <cell r="R152" t="str">
            <v>Development/Management</v>
          </cell>
          <cell r="S152" t="str">
            <v>0101010100</v>
          </cell>
          <cell r="V152">
            <v>0</v>
          </cell>
          <cell r="W152">
            <v>0</v>
          </cell>
          <cell r="Y152">
            <v>2003</v>
          </cell>
          <cell r="Z152">
            <v>0</v>
          </cell>
          <cell r="AA152" t="str">
            <v>17629</v>
          </cell>
          <cell r="AB152">
            <v>0</v>
          </cell>
          <cell r="AC152">
            <v>11</v>
          </cell>
          <cell r="AD152" t="str">
            <v>Arthur</v>
          </cell>
          <cell r="AE152" t="str">
            <v>Gregory</v>
          </cell>
          <cell r="AG152" t="str">
            <v>Development/Management</v>
          </cell>
          <cell r="AH152">
            <v>5</v>
          </cell>
          <cell r="AI152">
            <v>-1</v>
          </cell>
          <cell r="AK152">
            <v>76</v>
          </cell>
          <cell r="AM152">
            <v>-76</v>
          </cell>
        </row>
        <row r="153">
          <cell r="A153" t="str">
            <v xml:space="preserve">                              17629 Arthur Gregory</v>
          </cell>
          <cell r="B153" t="str">
            <v>10213</v>
          </cell>
          <cell r="C153" t="str">
            <v>01</v>
          </cell>
          <cell r="D153" t="str">
            <v>01</v>
          </cell>
          <cell r="E153" t="str">
            <v>01</v>
          </cell>
          <cell r="F153" t="str">
            <v>01</v>
          </cell>
          <cell r="G153" t="str">
            <v>00</v>
          </cell>
          <cell r="H153" t="str">
            <v>3</v>
          </cell>
          <cell r="I153" t="str">
            <v>10213</v>
          </cell>
          <cell r="J153" t="str">
            <v>01</v>
          </cell>
          <cell r="K153" t="str">
            <v>01</v>
          </cell>
          <cell r="L153" t="str">
            <v>01</v>
          </cell>
          <cell r="M153" t="str">
            <v>01</v>
          </cell>
          <cell r="N153" t="str">
            <v>00</v>
          </cell>
          <cell r="O153" t="str">
            <v>SER Labor &amp; Expense</v>
          </cell>
          <cell r="P153" t="str">
            <v>Project Development</v>
          </cell>
          <cell r="Q153" t="str">
            <v>Labor/Indirects</v>
          </cell>
          <cell r="R153" t="str">
            <v>Development/Management</v>
          </cell>
          <cell r="S153" t="str">
            <v>0101010100</v>
          </cell>
          <cell r="V153">
            <v>0</v>
          </cell>
          <cell r="W153">
            <v>0</v>
          </cell>
          <cell r="Y153">
            <v>2003</v>
          </cell>
          <cell r="Z153">
            <v>0</v>
          </cell>
          <cell r="AA153" t="str">
            <v>17629</v>
          </cell>
          <cell r="AB153">
            <v>0</v>
          </cell>
          <cell r="AC153">
            <v>11</v>
          </cell>
          <cell r="AD153" t="str">
            <v>Arthur</v>
          </cell>
          <cell r="AE153" t="str">
            <v>Gregory</v>
          </cell>
          <cell r="AG153" t="str">
            <v>Development/Management</v>
          </cell>
          <cell r="AH153">
            <v>5</v>
          </cell>
          <cell r="AI153">
            <v>8</v>
          </cell>
          <cell r="AK153">
            <v>76.375</v>
          </cell>
          <cell r="AM153">
            <v>611</v>
          </cell>
        </row>
        <row r="154">
          <cell r="A154" t="str">
            <v xml:space="preserve">                              17629 Arthur Gregory</v>
          </cell>
          <cell r="B154" t="str">
            <v>10213</v>
          </cell>
          <cell r="C154" t="str">
            <v>01</v>
          </cell>
          <cell r="D154" t="str">
            <v>01</v>
          </cell>
          <cell r="E154" t="str">
            <v>01</v>
          </cell>
          <cell r="F154" t="str">
            <v>01</v>
          </cell>
          <cell r="G154" t="str">
            <v>00</v>
          </cell>
          <cell r="H154" t="str">
            <v>3</v>
          </cell>
          <cell r="I154" t="str">
            <v>10213</v>
          </cell>
          <cell r="J154" t="str">
            <v>01</v>
          </cell>
          <cell r="K154" t="str">
            <v>01</v>
          </cell>
          <cell r="L154" t="str">
            <v>01</v>
          </cell>
          <cell r="M154" t="str">
            <v>01</v>
          </cell>
          <cell r="N154" t="str">
            <v>00</v>
          </cell>
          <cell r="O154" t="str">
            <v>SER Labor &amp; Expense</v>
          </cell>
          <cell r="P154" t="str">
            <v>Project Development</v>
          </cell>
          <cell r="Q154" t="str">
            <v>Labor/Indirects</v>
          </cell>
          <cell r="R154" t="str">
            <v>Development/Management</v>
          </cell>
          <cell r="S154" t="str">
            <v>0101010100</v>
          </cell>
          <cell r="V154">
            <v>0</v>
          </cell>
          <cell r="W154">
            <v>0</v>
          </cell>
          <cell r="Y154">
            <v>2003</v>
          </cell>
          <cell r="Z154">
            <v>0</v>
          </cell>
          <cell r="AA154" t="str">
            <v>17629</v>
          </cell>
          <cell r="AB154">
            <v>0</v>
          </cell>
          <cell r="AC154">
            <v>11</v>
          </cell>
          <cell r="AD154" t="str">
            <v>Arthur</v>
          </cell>
          <cell r="AE154" t="str">
            <v>Gregory</v>
          </cell>
          <cell r="AG154" t="str">
            <v>Development/Management</v>
          </cell>
          <cell r="AH154">
            <v>5</v>
          </cell>
          <cell r="AI154">
            <v>8</v>
          </cell>
          <cell r="AK154">
            <v>76.375</v>
          </cell>
          <cell r="AM154">
            <v>611</v>
          </cell>
        </row>
        <row r="155">
          <cell r="A155" t="str">
            <v xml:space="preserve">                              17629 Arthur Gregory</v>
          </cell>
          <cell r="B155" t="str">
            <v>10213</v>
          </cell>
          <cell r="C155" t="str">
            <v>01</v>
          </cell>
          <cell r="D155" t="str">
            <v>01</v>
          </cell>
          <cell r="E155" t="str">
            <v>01</v>
          </cell>
          <cell r="F155" t="str">
            <v>01</v>
          </cell>
          <cell r="G155" t="str">
            <v>00</v>
          </cell>
          <cell r="H155" t="str">
            <v>3</v>
          </cell>
          <cell r="I155" t="str">
            <v>10213</v>
          </cell>
          <cell r="J155" t="str">
            <v>01</v>
          </cell>
          <cell r="K155" t="str">
            <v>01</v>
          </cell>
          <cell r="L155" t="str">
            <v>01</v>
          </cell>
          <cell r="M155" t="str">
            <v>01</v>
          </cell>
          <cell r="N155" t="str">
            <v>00</v>
          </cell>
          <cell r="O155" t="str">
            <v>SER Labor &amp; Expense</v>
          </cell>
          <cell r="P155" t="str">
            <v>Project Development</v>
          </cell>
          <cell r="Q155" t="str">
            <v>Labor/Indirects</v>
          </cell>
          <cell r="R155" t="str">
            <v>Development/Management</v>
          </cell>
          <cell r="S155" t="str">
            <v>0101010100</v>
          </cell>
          <cell r="V155">
            <v>0</v>
          </cell>
          <cell r="W155">
            <v>0</v>
          </cell>
          <cell r="Y155">
            <v>2003</v>
          </cell>
          <cell r="Z155">
            <v>0</v>
          </cell>
          <cell r="AA155" t="str">
            <v>17629</v>
          </cell>
          <cell r="AB155">
            <v>0</v>
          </cell>
          <cell r="AC155">
            <v>11</v>
          </cell>
          <cell r="AD155" t="str">
            <v>Arthur</v>
          </cell>
          <cell r="AE155" t="str">
            <v>Gregory</v>
          </cell>
          <cell r="AG155" t="str">
            <v>Development/Management</v>
          </cell>
          <cell r="AH155">
            <v>5</v>
          </cell>
          <cell r="AI155">
            <v>8</v>
          </cell>
          <cell r="AK155">
            <v>76.375</v>
          </cell>
          <cell r="AM155">
            <v>611</v>
          </cell>
        </row>
        <row r="156">
          <cell r="A156" t="str">
            <v xml:space="preserve">                              17629 Arthur Gregory</v>
          </cell>
          <cell r="B156" t="str">
            <v>10213</v>
          </cell>
          <cell r="C156" t="str">
            <v>01</v>
          </cell>
          <cell r="D156" t="str">
            <v>01</v>
          </cell>
          <cell r="E156" t="str">
            <v>01</v>
          </cell>
          <cell r="F156" t="str">
            <v>01</v>
          </cell>
          <cell r="G156" t="str">
            <v>00</v>
          </cell>
          <cell r="H156" t="str">
            <v>3</v>
          </cell>
          <cell r="I156" t="str">
            <v>10213</v>
          </cell>
          <cell r="J156" t="str">
            <v>01</v>
          </cell>
          <cell r="K156" t="str">
            <v>01</v>
          </cell>
          <cell r="L156" t="str">
            <v>01</v>
          </cell>
          <cell r="M156" t="str">
            <v>01</v>
          </cell>
          <cell r="N156" t="str">
            <v>00</v>
          </cell>
          <cell r="O156" t="str">
            <v>SER Labor &amp; Expense</v>
          </cell>
          <cell r="P156" t="str">
            <v>Project Development</v>
          </cell>
          <cell r="Q156" t="str">
            <v>Labor/Indirects</v>
          </cell>
          <cell r="R156" t="str">
            <v>Development/Management</v>
          </cell>
          <cell r="S156" t="str">
            <v>0101010100</v>
          </cell>
          <cell r="V156">
            <v>0</v>
          </cell>
          <cell r="W156">
            <v>0</v>
          </cell>
          <cell r="Y156">
            <v>2003</v>
          </cell>
          <cell r="Z156">
            <v>0</v>
          </cell>
          <cell r="AA156" t="str">
            <v>17629</v>
          </cell>
          <cell r="AB156">
            <v>0</v>
          </cell>
          <cell r="AC156">
            <v>11</v>
          </cell>
          <cell r="AD156" t="str">
            <v>Arthur</v>
          </cell>
          <cell r="AE156" t="str">
            <v>Gregory</v>
          </cell>
          <cell r="AG156" t="str">
            <v>Development/Management</v>
          </cell>
          <cell r="AH156">
            <v>5</v>
          </cell>
          <cell r="AI156">
            <v>8</v>
          </cell>
          <cell r="AK156">
            <v>76.375</v>
          </cell>
          <cell r="AM156">
            <v>611</v>
          </cell>
        </row>
        <row r="157">
          <cell r="A157" t="str">
            <v xml:space="preserve">                     17301 John Barta</v>
          </cell>
          <cell r="B157" t="str">
            <v>10213</v>
          </cell>
          <cell r="C157" t="str">
            <v>01</v>
          </cell>
          <cell r="D157" t="str">
            <v>01</v>
          </cell>
          <cell r="E157" t="str">
            <v>01</v>
          </cell>
          <cell r="F157" t="str">
            <v>01</v>
          </cell>
          <cell r="G157" t="str">
            <v>00</v>
          </cell>
          <cell r="H157" t="str">
            <v>3</v>
          </cell>
          <cell r="O157" t="str">
            <v>SER Labor &amp; Expense</v>
          </cell>
          <cell r="P157" t="str">
            <v>Project Development</v>
          </cell>
          <cell r="Q157" t="str">
            <v>Labor/Indirects</v>
          </cell>
          <cell r="R157" t="str">
            <v>Development/Management</v>
          </cell>
          <cell r="S157" t="str">
            <v>010101010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Z157">
            <v>0</v>
          </cell>
          <cell r="AA157">
            <v>0</v>
          </cell>
          <cell r="AF157">
            <v>6</v>
          </cell>
          <cell r="AI157">
            <v>-12</v>
          </cell>
          <cell r="AK157">
            <v>83</v>
          </cell>
          <cell r="AM157">
            <v>-996</v>
          </cell>
        </row>
        <row r="158">
          <cell r="A158" t="str">
            <v xml:space="preserve">                              17301 John Barta</v>
          </cell>
          <cell r="B158" t="str">
            <v>10213</v>
          </cell>
          <cell r="C158" t="str">
            <v>01</v>
          </cell>
          <cell r="D158" t="str">
            <v>01</v>
          </cell>
          <cell r="E158" t="str">
            <v>01</v>
          </cell>
          <cell r="F158" t="str">
            <v>01</v>
          </cell>
          <cell r="G158" t="str">
            <v>00</v>
          </cell>
          <cell r="H158" t="str">
            <v>3</v>
          </cell>
          <cell r="I158" t="str">
            <v>10213</v>
          </cell>
          <cell r="J158" t="str">
            <v>01</v>
          </cell>
          <cell r="K158" t="str">
            <v>01</v>
          </cell>
          <cell r="L158" t="str">
            <v>01</v>
          </cell>
          <cell r="M158" t="str">
            <v>01</v>
          </cell>
          <cell r="N158" t="str">
            <v>00</v>
          </cell>
          <cell r="O158" t="str">
            <v>SER Labor &amp; Expense</v>
          </cell>
          <cell r="P158" t="str">
            <v>Project Development</v>
          </cell>
          <cell r="Q158" t="str">
            <v>Labor/Indirects</v>
          </cell>
          <cell r="R158" t="str">
            <v>Development/Management</v>
          </cell>
          <cell r="S158" t="str">
            <v>0101010100</v>
          </cell>
          <cell r="V158">
            <v>0</v>
          </cell>
          <cell r="W158">
            <v>0</v>
          </cell>
          <cell r="Y158">
            <v>2003</v>
          </cell>
          <cell r="Z158">
            <v>0</v>
          </cell>
          <cell r="AA158" t="str">
            <v>17301</v>
          </cell>
          <cell r="AB158">
            <v>0</v>
          </cell>
          <cell r="AC158">
            <v>11</v>
          </cell>
          <cell r="AD158" t="str">
            <v>John</v>
          </cell>
          <cell r="AE158" t="str">
            <v>Barta</v>
          </cell>
          <cell r="AG158" t="str">
            <v>Development/Management</v>
          </cell>
          <cell r="AH158">
            <v>4</v>
          </cell>
          <cell r="AI158">
            <v>-4</v>
          </cell>
          <cell r="AK158">
            <v>83</v>
          </cell>
          <cell r="AM158">
            <v>-332</v>
          </cell>
        </row>
        <row r="159">
          <cell r="A159" t="str">
            <v xml:space="preserve">                              17301 John Barta</v>
          </cell>
          <cell r="B159" t="str">
            <v>10213</v>
          </cell>
          <cell r="C159" t="str">
            <v>01</v>
          </cell>
          <cell r="D159" t="str">
            <v>01</v>
          </cell>
          <cell r="E159" t="str">
            <v>01</v>
          </cell>
          <cell r="F159" t="str">
            <v>01</v>
          </cell>
          <cell r="G159" t="str">
            <v>00</v>
          </cell>
          <cell r="H159" t="str">
            <v>3</v>
          </cell>
          <cell r="I159" t="str">
            <v>10213</v>
          </cell>
          <cell r="J159" t="str">
            <v>01</v>
          </cell>
          <cell r="K159" t="str">
            <v>01</v>
          </cell>
          <cell r="L159" t="str">
            <v>01</v>
          </cell>
          <cell r="M159" t="str">
            <v>01</v>
          </cell>
          <cell r="N159" t="str">
            <v>00</v>
          </cell>
          <cell r="O159" t="str">
            <v>SER Labor &amp; Expense</v>
          </cell>
          <cell r="P159" t="str">
            <v>Project Development</v>
          </cell>
          <cell r="Q159" t="str">
            <v>Labor/Indirects</v>
          </cell>
          <cell r="R159" t="str">
            <v>Development/Management</v>
          </cell>
          <cell r="S159" t="str">
            <v>0101010100</v>
          </cell>
          <cell r="V159">
            <v>0</v>
          </cell>
          <cell r="W159">
            <v>0</v>
          </cell>
          <cell r="Y159">
            <v>2003</v>
          </cell>
          <cell r="Z159">
            <v>0</v>
          </cell>
          <cell r="AA159" t="str">
            <v>17301</v>
          </cell>
          <cell r="AB159">
            <v>0</v>
          </cell>
          <cell r="AC159">
            <v>11</v>
          </cell>
          <cell r="AD159" t="str">
            <v>John</v>
          </cell>
          <cell r="AE159" t="str">
            <v>Barta</v>
          </cell>
          <cell r="AG159" t="str">
            <v>Development/Management</v>
          </cell>
          <cell r="AH159">
            <v>5</v>
          </cell>
          <cell r="AI159">
            <v>-4</v>
          </cell>
          <cell r="AK159">
            <v>83</v>
          </cell>
          <cell r="AM159">
            <v>-332</v>
          </cell>
        </row>
        <row r="160">
          <cell r="A160" t="str">
            <v xml:space="preserve">                              17301 John Barta</v>
          </cell>
          <cell r="B160" t="str">
            <v>10213</v>
          </cell>
          <cell r="C160" t="str">
            <v>01</v>
          </cell>
          <cell r="D160" t="str">
            <v>01</v>
          </cell>
          <cell r="E160" t="str">
            <v>01</v>
          </cell>
          <cell r="F160" t="str">
            <v>01</v>
          </cell>
          <cell r="G160" t="str">
            <v>00</v>
          </cell>
          <cell r="H160" t="str">
            <v>3</v>
          </cell>
          <cell r="I160" t="str">
            <v>10213</v>
          </cell>
          <cell r="J160" t="str">
            <v>01</v>
          </cell>
          <cell r="K160" t="str">
            <v>01</v>
          </cell>
          <cell r="L160" t="str">
            <v>01</v>
          </cell>
          <cell r="M160" t="str">
            <v>01</v>
          </cell>
          <cell r="N160" t="str">
            <v>00</v>
          </cell>
          <cell r="O160" t="str">
            <v>SER Labor &amp; Expense</v>
          </cell>
          <cell r="P160" t="str">
            <v>Project Development</v>
          </cell>
          <cell r="Q160" t="str">
            <v>Labor/Indirects</v>
          </cell>
          <cell r="R160" t="str">
            <v>Development/Management</v>
          </cell>
          <cell r="S160" t="str">
            <v>0101010100</v>
          </cell>
          <cell r="V160">
            <v>0</v>
          </cell>
          <cell r="W160">
            <v>0</v>
          </cell>
          <cell r="Y160">
            <v>2003</v>
          </cell>
          <cell r="Z160">
            <v>0</v>
          </cell>
          <cell r="AA160" t="str">
            <v>17301</v>
          </cell>
          <cell r="AB160">
            <v>0</v>
          </cell>
          <cell r="AC160">
            <v>11</v>
          </cell>
          <cell r="AD160" t="str">
            <v>John</v>
          </cell>
          <cell r="AE160" t="str">
            <v>Barta</v>
          </cell>
          <cell r="AG160" t="str">
            <v>Development/Management</v>
          </cell>
          <cell r="AH160">
            <v>5</v>
          </cell>
          <cell r="AI160">
            <v>-4</v>
          </cell>
          <cell r="AK160">
            <v>83</v>
          </cell>
          <cell r="AM160">
            <v>-332</v>
          </cell>
        </row>
        <row r="161">
          <cell r="A161" t="str">
            <v xml:space="preserve">                Permitting</v>
          </cell>
          <cell r="B161" t="str">
            <v>10213</v>
          </cell>
          <cell r="C161" t="str">
            <v>01</v>
          </cell>
          <cell r="D161" t="str">
            <v>01</v>
          </cell>
          <cell r="E161" t="str">
            <v>01</v>
          </cell>
          <cell r="F161" t="str">
            <v>02</v>
          </cell>
          <cell r="O161" t="str">
            <v>SER Labor &amp; Expense</v>
          </cell>
          <cell r="P161" t="str">
            <v>Project Development</v>
          </cell>
          <cell r="Q161" t="str">
            <v>Labor/Indirects</v>
          </cell>
          <cell r="R161" t="str">
            <v>Permitting</v>
          </cell>
          <cell r="S161" t="str">
            <v>01010102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F161">
            <v>5</v>
          </cell>
          <cell r="AI161">
            <v>80</v>
          </cell>
          <cell r="AK161">
            <v>71.25</v>
          </cell>
          <cell r="AM161">
            <v>5700</v>
          </cell>
        </row>
        <row r="162">
          <cell r="A162" t="str">
            <v xml:space="preserve">                     00226 Alberto Abreu</v>
          </cell>
          <cell r="B162" t="str">
            <v>10213</v>
          </cell>
          <cell r="C162" t="str">
            <v>01</v>
          </cell>
          <cell r="D162" t="str">
            <v>01</v>
          </cell>
          <cell r="E162" t="str">
            <v>01</v>
          </cell>
          <cell r="F162" t="str">
            <v>02</v>
          </cell>
          <cell r="G162" t="str">
            <v>00</v>
          </cell>
          <cell r="H162" t="str">
            <v>3</v>
          </cell>
          <cell r="O162" t="str">
            <v>SER Labor &amp; Expense</v>
          </cell>
          <cell r="P162" t="str">
            <v>Project Development</v>
          </cell>
          <cell r="Q162" t="str">
            <v>Labor/Indirects</v>
          </cell>
          <cell r="R162" t="str">
            <v>Permitting</v>
          </cell>
          <cell r="S162" t="str">
            <v>010101020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Z162">
            <v>0</v>
          </cell>
          <cell r="AA162">
            <v>0</v>
          </cell>
          <cell r="AF162">
            <v>6</v>
          </cell>
          <cell r="AI162">
            <v>0</v>
          </cell>
          <cell r="AK162" t="e">
            <v>#DIV/0!</v>
          </cell>
          <cell r="AM162">
            <v>130</v>
          </cell>
        </row>
        <row r="163">
          <cell r="A163" t="str">
            <v xml:space="preserve">                              00226 Alberto Abreu</v>
          </cell>
          <cell r="B163" t="str">
            <v>10213</v>
          </cell>
          <cell r="C163" t="str">
            <v>01</v>
          </cell>
          <cell r="D163" t="str">
            <v>01</v>
          </cell>
          <cell r="E163" t="str">
            <v>01</v>
          </cell>
          <cell r="F163" t="str">
            <v>02</v>
          </cell>
          <cell r="G163" t="str">
            <v>00</v>
          </cell>
          <cell r="H163" t="str">
            <v>3</v>
          </cell>
          <cell r="I163" t="str">
            <v>10213</v>
          </cell>
          <cell r="J163" t="str">
            <v>01</v>
          </cell>
          <cell r="K163" t="str">
            <v>01</v>
          </cell>
          <cell r="L163" t="str">
            <v>01</v>
          </cell>
          <cell r="M163" t="str">
            <v>02</v>
          </cell>
          <cell r="N163" t="str">
            <v>00</v>
          </cell>
          <cell r="O163" t="str">
            <v>SER Labor &amp; Expense</v>
          </cell>
          <cell r="P163" t="str">
            <v>Project Development</v>
          </cell>
          <cell r="Q163" t="str">
            <v>Labor/Indirects</v>
          </cell>
          <cell r="R163" t="str">
            <v>Permitting</v>
          </cell>
          <cell r="S163" t="str">
            <v>0101010200</v>
          </cell>
          <cell r="V163">
            <v>0</v>
          </cell>
          <cell r="W163">
            <v>0</v>
          </cell>
          <cell r="Y163">
            <v>2003</v>
          </cell>
          <cell r="Z163">
            <v>0</v>
          </cell>
          <cell r="AA163" t="str">
            <v>00226</v>
          </cell>
          <cell r="AB163">
            <v>0</v>
          </cell>
          <cell r="AC163">
            <v>11</v>
          </cell>
          <cell r="AD163" t="str">
            <v>Alberto</v>
          </cell>
          <cell r="AE163" t="str">
            <v>Abreu</v>
          </cell>
          <cell r="AG163" t="str">
            <v>Permitting</v>
          </cell>
          <cell r="AH163">
            <v>4</v>
          </cell>
          <cell r="AI163">
            <v>0</v>
          </cell>
          <cell r="AK163" t="e">
            <v>#DIV/0!</v>
          </cell>
          <cell r="AM163">
            <v>26</v>
          </cell>
        </row>
        <row r="164">
          <cell r="A164" t="str">
            <v xml:space="preserve">                              00226 Alberto Abreu</v>
          </cell>
          <cell r="B164" t="str">
            <v>10213</v>
          </cell>
          <cell r="C164" t="str">
            <v>01</v>
          </cell>
          <cell r="D164" t="str">
            <v>01</v>
          </cell>
          <cell r="E164" t="str">
            <v>01</v>
          </cell>
          <cell r="F164" t="str">
            <v>02</v>
          </cell>
          <cell r="G164" t="str">
            <v>00</v>
          </cell>
          <cell r="H164" t="str">
            <v>3</v>
          </cell>
          <cell r="I164" t="str">
            <v>10213</v>
          </cell>
          <cell r="J164" t="str">
            <v>01</v>
          </cell>
          <cell r="K164" t="str">
            <v>01</v>
          </cell>
          <cell r="L164" t="str">
            <v>01</v>
          </cell>
          <cell r="M164" t="str">
            <v>02</v>
          </cell>
          <cell r="N164" t="str">
            <v>00</v>
          </cell>
          <cell r="O164" t="str">
            <v>SER Labor &amp; Expense</v>
          </cell>
          <cell r="P164" t="str">
            <v>Project Development</v>
          </cell>
          <cell r="Q164" t="str">
            <v>Labor/Indirects</v>
          </cell>
          <cell r="R164" t="str">
            <v>Permitting</v>
          </cell>
          <cell r="S164" t="str">
            <v>0101010200</v>
          </cell>
          <cell r="V164">
            <v>0</v>
          </cell>
          <cell r="W164">
            <v>0</v>
          </cell>
          <cell r="Y164">
            <v>2003</v>
          </cell>
          <cell r="Z164">
            <v>0</v>
          </cell>
          <cell r="AA164" t="str">
            <v>00226</v>
          </cell>
          <cell r="AB164">
            <v>0</v>
          </cell>
          <cell r="AC164">
            <v>11</v>
          </cell>
          <cell r="AD164" t="str">
            <v>Alberto</v>
          </cell>
          <cell r="AE164" t="str">
            <v>Abreu</v>
          </cell>
          <cell r="AG164" t="str">
            <v>Permitting</v>
          </cell>
          <cell r="AH164">
            <v>5</v>
          </cell>
          <cell r="AI164">
            <v>0</v>
          </cell>
          <cell r="AK164" t="e">
            <v>#DIV/0!</v>
          </cell>
          <cell r="AM164">
            <v>26</v>
          </cell>
        </row>
        <row r="165">
          <cell r="A165" t="str">
            <v xml:space="preserve">                              00226 Alberto Abreu</v>
          </cell>
          <cell r="B165" t="str">
            <v>10213</v>
          </cell>
          <cell r="C165" t="str">
            <v>01</v>
          </cell>
          <cell r="D165" t="str">
            <v>01</v>
          </cell>
          <cell r="E165" t="str">
            <v>01</v>
          </cell>
          <cell r="F165" t="str">
            <v>02</v>
          </cell>
          <cell r="G165" t="str">
            <v>00</v>
          </cell>
          <cell r="H165" t="str">
            <v>3</v>
          </cell>
          <cell r="I165" t="str">
            <v>10213</v>
          </cell>
          <cell r="J165" t="str">
            <v>01</v>
          </cell>
          <cell r="K165" t="str">
            <v>01</v>
          </cell>
          <cell r="L165" t="str">
            <v>01</v>
          </cell>
          <cell r="M165" t="str">
            <v>02</v>
          </cell>
          <cell r="N165" t="str">
            <v>00</v>
          </cell>
          <cell r="O165" t="str">
            <v>SER Labor &amp; Expense</v>
          </cell>
          <cell r="P165" t="str">
            <v>Project Development</v>
          </cell>
          <cell r="Q165" t="str">
            <v>Labor/Indirects</v>
          </cell>
          <cell r="R165" t="str">
            <v>Permitting</v>
          </cell>
          <cell r="S165" t="str">
            <v>0101010200</v>
          </cell>
          <cell r="V165">
            <v>0</v>
          </cell>
          <cell r="W165">
            <v>0</v>
          </cell>
          <cell r="Y165">
            <v>2003</v>
          </cell>
          <cell r="Z165">
            <v>0</v>
          </cell>
          <cell r="AA165" t="str">
            <v>00226</v>
          </cell>
          <cell r="AB165">
            <v>0</v>
          </cell>
          <cell r="AC165">
            <v>11</v>
          </cell>
          <cell r="AD165" t="str">
            <v>Alberto</v>
          </cell>
          <cell r="AE165" t="str">
            <v>Abreu</v>
          </cell>
          <cell r="AG165" t="str">
            <v>Permitting</v>
          </cell>
          <cell r="AH165">
            <v>5</v>
          </cell>
          <cell r="AI165">
            <v>0</v>
          </cell>
          <cell r="AK165" t="e">
            <v>#DIV/0!</v>
          </cell>
          <cell r="AM165">
            <v>26</v>
          </cell>
        </row>
        <row r="166">
          <cell r="A166" t="str">
            <v xml:space="preserve">                              00226 Alberto Abreu</v>
          </cell>
          <cell r="B166" t="str">
            <v>10213</v>
          </cell>
          <cell r="C166" t="str">
            <v>01</v>
          </cell>
          <cell r="D166" t="str">
            <v>01</v>
          </cell>
          <cell r="E166" t="str">
            <v>01</v>
          </cell>
          <cell r="F166" t="str">
            <v>02</v>
          </cell>
          <cell r="G166" t="str">
            <v>00</v>
          </cell>
          <cell r="H166" t="str">
            <v>3</v>
          </cell>
          <cell r="I166" t="str">
            <v>10213</v>
          </cell>
          <cell r="J166" t="str">
            <v>01</v>
          </cell>
          <cell r="K166" t="str">
            <v>01</v>
          </cell>
          <cell r="L166" t="str">
            <v>01</v>
          </cell>
          <cell r="M166" t="str">
            <v>02</v>
          </cell>
          <cell r="N166" t="str">
            <v>00</v>
          </cell>
          <cell r="O166" t="str">
            <v>SER Labor &amp; Expense</v>
          </cell>
          <cell r="P166" t="str">
            <v>Project Development</v>
          </cell>
          <cell r="Q166" t="str">
            <v>Labor/Indirects</v>
          </cell>
          <cell r="R166" t="str">
            <v>Permitting</v>
          </cell>
          <cell r="S166" t="str">
            <v>0101010200</v>
          </cell>
          <cell r="V166">
            <v>0</v>
          </cell>
          <cell r="W166">
            <v>0</v>
          </cell>
          <cell r="Y166">
            <v>2003</v>
          </cell>
          <cell r="Z166">
            <v>0</v>
          </cell>
          <cell r="AA166" t="str">
            <v>00226</v>
          </cell>
          <cell r="AB166">
            <v>0</v>
          </cell>
          <cell r="AC166">
            <v>11</v>
          </cell>
          <cell r="AD166" t="str">
            <v>Alberto</v>
          </cell>
          <cell r="AE166" t="str">
            <v>Abreu</v>
          </cell>
          <cell r="AG166" t="str">
            <v>Permitting</v>
          </cell>
          <cell r="AH166">
            <v>5</v>
          </cell>
          <cell r="AI166">
            <v>0</v>
          </cell>
          <cell r="AK166" t="e">
            <v>#DIV/0!</v>
          </cell>
          <cell r="AM166">
            <v>26</v>
          </cell>
        </row>
        <row r="167">
          <cell r="A167" t="str">
            <v xml:space="preserve">                              00226 Alberto Abreu</v>
          </cell>
          <cell r="B167" t="str">
            <v>10213</v>
          </cell>
          <cell r="C167" t="str">
            <v>01</v>
          </cell>
          <cell r="D167" t="str">
            <v>01</v>
          </cell>
          <cell r="E167" t="str">
            <v>01</v>
          </cell>
          <cell r="F167" t="str">
            <v>02</v>
          </cell>
          <cell r="G167" t="str">
            <v>00</v>
          </cell>
          <cell r="H167" t="str">
            <v>3</v>
          </cell>
          <cell r="I167" t="str">
            <v>10213</v>
          </cell>
          <cell r="J167" t="str">
            <v>01</v>
          </cell>
          <cell r="K167" t="str">
            <v>01</v>
          </cell>
          <cell r="L167" t="str">
            <v>01</v>
          </cell>
          <cell r="M167" t="str">
            <v>02</v>
          </cell>
          <cell r="N167" t="str">
            <v>00</v>
          </cell>
          <cell r="O167" t="str">
            <v>SER Labor &amp; Expense</v>
          </cell>
          <cell r="P167" t="str">
            <v>Project Development</v>
          </cell>
          <cell r="Q167" t="str">
            <v>Labor/Indirects</v>
          </cell>
          <cell r="R167" t="str">
            <v>Permitting</v>
          </cell>
          <cell r="S167" t="str">
            <v>0101010200</v>
          </cell>
          <cell r="V167">
            <v>0</v>
          </cell>
          <cell r="W167">
            <v>0</v>
          </cell>
          <cell r="Y167">
            <v>2003</v>
          </cell>
          <cell r="Z167">
            <v>0</v>
          </cell>
          <cell r="AA167" t="str">
            <v>00226</v>
          </cell>
          <cell r="AB167">
            <v>0</v>
          </cell>
          <cell r="AC167">
            <v>11</v>
          </cell>
          <cell r="AD167" t="str">
            <v>Alberto</v>
          </cell>
          <cell r="AE167" t="str">
            <v>Abreu</v>
          </cell>
          <cell r="AG167" t="str">
            <v>Permitting</v>
          </cell>
          <cell r="AH167">
            <v>5</v>
          </cell>
          <cell r="AI167">
            <v>0</v>
          </cell>
          <cell r="AK167" t="e">
            <v>#DIV/0!</v>
          </cell>
          <cell r="AM167">
            <v>26</v>
          </cell>
        </row>
        <row r="168">
          <cell r="A168" t="str">
            <v xml:space="preserve">                     16689 Raymond Kelly</v>
          </cell>
          <cell r="B168" t="str">
            <v>10213</v>
          </cell>
          <cell r="C168" t="str">
            <v>01</v>
          </cell>
          <cell r="D168" t="str">
            <v>01</v>
          </cell>
          <cell r="E168" t="str">
            <v>01</v>
          </cell>
          <cell r="F168" t="str">
            <v>02</v>
          </cell>
          <cell r="G168" t="str">
            <v>00</v>
          </cell>
          <cell r="H168" t="str">
            <v>3</v>
          </cell>
          <cell r="O168" t="str">
            <v>SER Labor &amp; Expense</v>
          </cell>
          <cell r="P168" t="str">
            <v>Project Development</v>
          </cell>
          <cell r="Q168" t="str">
            <v>Labor/Indirects</v>
          </cell>
          <cell r="R168" t="str">
            <v>Permitting</v>
          </cell>
          <cell r="S168" t="str">
            <v>010101020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F168">
            <v>6</v>
          </cell>
          <cell r="AI168">
            <v>20</v>
          </cell>
          <cell r="AK168">
            <v>64.75</v>
          </cell>
          <cell r="AM168">
            <v>1295</v>
          </cell>
        </row>
        <row r="169">
          <cell r="A169" t="str">
            <v xml:space="preserve">                              16689 Raymond Kelly</v>
          </cell>
          <cell r="B169" t="str">
            <v>10213</v>
          </cell>
          <cell r="C169" t="str">
            <v>01</v>
          </cell>
          <cell r="D169" t="str">
            <v>01</v>
          </cell>
          <cell r="E169" t="str">
            <v>01</v>
          </cell>
          <cell r="F169" t="str">
            <v>02</v>
          </cell>
          <cell r="G169" t="str">
            <v>00</v>
          </cell>
          <cell r="H169" t="str">
            <v>3</v>
          </cell>
          <cell r="I169" t="str">
            <v>10213</v>
          </cell>
          <cell r="J169" t="str">
            <v>01</v>
          </cell>
          <cell r="K169" t="str">
            <v>01</v>
          </cell>
          <cell r="L169" t="str">
            <v>01</v>
          </cell>
          <cell r="M169" t="str">
            <v>02</v>
          </cell>
          <cell r="N169" t="str">
            <v>00</v>
          </cell>
          <cell r="O169" t="str">
            <v>SER Labor &amp; Expense</v>
          </cell>
          <cell r="P169" t="str">
            <v>Project Development</v>
          </cell>
          <cell r="Q169" t="str">
            <v>Labor/Indirects</v>
          </cell>
          <cell r="R169" t="str">
            <v>Permitting</v>
          </cell>
          <cell r="S169" t="str">
            <v>0101010200</v>
          </cell>
          <cell r="V169">
            <v>0</v>
          </cell>
          <cell r="W169">
            <v>0</v>
          </cell>
          <cell r="Y169">
            <v>2003</v>
          </cell>
          <cell r="Z169">
            <v>0</v>
          </cell>
          <cell r="AA169" t="str">
            <v>16689</v>
          </cell>
          <cell r="AB169">
            <v>0</v>
          </cell>
          <cell r="AC169">
            <v>11</v>
          </cell>
          <cell r="AD169" t="str">
            <v>Raymond</v>
          </cell>
          <cell r="AE169" t="str">
            <v>Kelly</v>
          </cell>
          <cell r="AG169" t="str">
            <v>Permitting</v>
          </cell>
          <cell r="AH169">
            <v>4</v>
          </cell>
          <cell r="AI169">
            <v>4</v>
          </cell>
          <cell r="AK169">
            <v>64.75</v>
          </cell>
          <cell r="AM169">
            <v>259</v>
          </cell>
        </row>
        <row r="170">
          <cell r="A170" t="str">
            <v xml:space="preserve">                              16689 Raymond Kelly</v>
          </cell>
          <cell r="B170" t="str">
            <v>10213</v>
          </cell>
          <cell r="C170" t="str">
            <v>01</v>
          </cell>
          <cell r="D170" t="str">
            <v>01</v>
          </cell>
          <cell r="E170" t="str">
            <v>01</v>
          </cell>
          <cell r="F170" t="str">
            <v>02</v>
          </cell>
          <cell r="G170" t="str">
            <v>00</v>
          </cell>
          <cell r="H170" t="str">
            <v>3</v>
          </cell>
          <cell r="I170" t="str">
            <v>10213</v>
          </cell>
          <cell r="J170" t="str">
            <v>01</v>
          </cell>
          <cell r="K170" t="str">
            <v>01</v>
          </cell>
          <cell r="L170" t="str">
            <v>01</v>
          </cell>
          <cell r="M170" t="str">
            <v>02</v>
          </cell>
          <cell r="N170" t="str">
            <v>00</v>
          </cell>
          <cell r="O170" t="str">
            <v>SER Labor &amp; Expense</v>
          </cell>
          <cell r="P170" t="str">
            <v>Project Development</v>
          </cell>
          <cell r="Q170" t="str">
            <v>Labor/Indirects</v>
          </cell>
          <cell r="R170" t="str">
            <v>Permitting</v>
          </cell>
          <cell r="S170" t="str">
            <v>0101010200</v>
          </cell>
          <cell r="V170">
            <v>0</v>
          </cell>
          <cell r="W170">
            <v>0</v>
          </cell>
          <cell r="Y170">
            <v>2003</v>
          </cell>
          <cell r="Z170">
            <v>0</v>
          </cell>
          <cell r="AA170" t="str">
            <v>16689</v>
          </cell>
          <cell r="AB170">
            <v>0</v>
          </cell>
          <cell r="AC170">
            <v>11</v>
          </cell>
          <cell r="AD170" t="str">
            <v>Raymond</v>
          </cell>
          <cell r="AE170" t="str">
            <v>Kelly</v>
          </cell>
          <cell r="AG170" t="str">
            <v>Permitting</v>
          </cell>
          <cell r="AH170">
            <v>5</v>
          </cell>
          <cell r="AI170">
            <v>4</v>
          </cell>
          <cell r="AK170">
            <v>64.75</v>
          </cell>
          <cell r="AM170">
            <v>259</v>
          </cell>
        </row>
        <row r="171">
          <cell r="A171" t="str">
            <v xml:space="preserve">                              16689 Raymond Kelly</v>
          </cell>
          <cell r="B171" t="str">
            <v>10213</v>
          </cell>
          <cell r="C171" t="str">
            <v>01</v>
          </cell>
          <cell r="D171" t="str">
            <v>01</v>
          </cell>
          <cell r="E171" t="str">
            <v>01</v>
          </cell>
          <cell r="F171" t="str">
            <v>02</v>
          </cell>
          <cell r="G171" t="str">
            <v>00</v>
          </cell>
          <cell r="H171" t="str">
            <v>3</v>
          </cell>
          <cell r="I171" t="str">
            <v>10213</v>
          </cell>
          <cell r="J171" t="str">
            <v>01</v>
          </cell>
          <cell r="K171" t="str">
            <v>01</v>
          </cell>
          <cell r="L171" t="str">
            <v>01</v>
          </cell>
          <cell r="M171" t="str">
            <v>02</v>
          </cell>
          <cell r="N171" t="str">
            <v>00</v>
          </cell>
          <cell r="O171" t="str">
            <v>SER Labor &amp; Expense</v>
          </cell>
          <cell r="P171" t="str">
            <v>Project Development</v>
          </cell>
          <cell r="Q171" t="str">
            <v>Labor/Indirects</v>
          </cell>
          <cell r="R171" t="str">
            <v>Permitting</v>
          </cell>
          <cell r="S171" t="str">
            <v>0101010200</v>
          </cell>
          <cell r="V171">
            <v>0</v>
          </cell>
          <cell r="W171">
            <v>0</v>
          </cell>
          <cell r="Y171">
            <v>2003</v>
          </cell>
          <cell r="Z171">
            <v>0</v>
          </cell>
          <cell r="AA171" t="str">
            <v>16689</v>
          </cell>
          <cell r="AB171">
            <v>0</v>
          </cell>
          <cell r="AC171">
            <v>11</v>
          </cell>
          <cell r="AD171" t="str">
            <v>Raymond</v>
          </cell>
          <cell r="AE171" t="str">
            <v>Kelly</v>
          </cell>
          <cell r="AG171" t="str">
            <v>Permitting</v>
          </cell>
          <cell r="AH171">
            <v>5</v>
          </cell>
          <cell r="AI171">
            <v>4</v>
          </cell>
          <cell r="AK171">
            <v>64.75</v>
          </cell>
          <cell r="AM171">
            <v>259</v>
          </cell>
        </row>
        <row r="172">
          <cell r="A172" t="str">
            <v xml:space="preserve">                              16689 Raymond Kelly</v>
          </cell>
          <cell r="B172" t="str">
            <v>10213</v>
          </cell>
          <cell r="C172" t="str">
            <v>01</v>
          </cell>
          <cell r="D172" t="str">
            <v>01</v>
          </cell>
          <cell r="E172" t="str">
            <v>01</v>
          </cell>
          <cell r="F172" t="str">
            <v>02</v>
          </cell>
          <cell r="G172" t="str">
            <v>00</v>
          </cell>
          <cell r="H172" t="str">
            <v>3</v>
          </cell>
          <cell r="I172" t="str">
            <v>10213</v>
          </cell>
          <cell r="J172" t="str">
            <v>01</v>
          </cell>
          <cell r="K172" t="str">
            <v>01</v>
          </cell>
          <cell r="L172" t="str">
            <v>01</v>
          </cell>
          <cell r="M172" t="str">
            <v>02</v>
          </cell>
          <cell r="N172" t="str">
            <v>00</v>
          </cell>
          <cell r="O172" t="str">
            <v>SER Labor &amp; Expense</v>
          </cell>
          <cell r="P172" t="str">
            <v>Project Development</v>
          </cell>
          <cell r="Q172" t="str">
            <v>Labor/Indirects</v>
          </cell>
          <cell r="R172" t="str">
            <v>Permitting</v>
          </cell>
          <cell r="S172" t="str">
            <v>0101010200</v>
          </cell>
          <cell r="V172">
            <v>0</v>
          </cell>
          <cell r="W172">
            <v>0</v>
          </cell>
          <cell r="Y172">
            <v>2003</v>
          </cell>
          <cell r="Z172">
            <v>0</v>
          </cell>
          <cell r="AA172" t="str">
            <v>16689</v>
          </cell>
          <cell r="AB172">
            <v>0</v>
          </cell>
          <cell r="AC172">
            <v>11</v>
          </cell>
          <cell r="AD172" t="str">
            <v>Raymond</v>
          </cell>
          <cell r="AE172" t="str">
            <v>Kelly</v>
          </cell>
          <cell r="AG172" t="str">
            <v>Permitting</v>
          </cell>
          <cell r="AH172">
            <v>5</v>
          </cell>
          <cell r="AI172">
            <v>4</v>
          </cell>
          <cell r="AK172">
            <v>64.75</v>
          </cell>
          <cell r="AM172">
            <v>259</v>
          </cell>
        </row>
        <row r="173">
          <cell r="A173" t="str">
            <v xml:space="preserve">                              16689 Raymond Kelly</v>
          </cell>
          <cell r="B173" t="str">
            <v>10213</v>
          </cell>
          <cell r="C173" t="str">
            <v>01</v>
          </cell>
          <cell r="D173" t="str">
            <v>01</v>
          </cell>
          <cell r="E173" t="str">
            <v>01</v>
          </cell>
          <cell r="F173" t="str">
            <v>02</v>
          </cell>
          <cell r="G173" t="str">
            <v>00</v>
          </cell>
          <cell r="H173" t="str">
            <v>3</v>
          </cell>
          <cell r="I173" t="str">
            <v>10213</v>
          </cell>
          <cell r="J173" t="str">
            <v>01</v>
          </cell>
          <cell r="K173" t="str">
            <v>01</v>
          </cell>
          <cell r="L173" t="str">
            <v>01</v>
          </cell>
          <cell r="M173" t="str">
            <v>02</v>
          </cell>
          <cell r="N173" t="str">
            <v>00</v>
          </cell>
          <cell r="O173" t="str">
            <v>SER Labor &amp; Expense</v>
          </cell>
          <cell r="P173" t="str">
            <v>Project Development</v>
          </cell>
          <cell r="Q173" t="str">
            <v>Labor/Indirects</v>
          </cell>
          <cell r="R173" t="str">
            <v>Permitting</v>
          </cell>
          <cell r="S173" t="str">
            <v>0101010200</v>
          </cell>
          <cell r="V173">
            <v>0</v>
          </cell>
          <cell r="W173">
            <v>0</v>
          </cell>
          <cell r="Y173">
            <v>2003</v>
          </cell>
          <cell r="Z173">
            <v>0</v>
          </cell>
          <cell r="AA173" t="str">
            <v>16689</v>
          </cell>
          <cell r="AB173">
            <v>0</v>
          </cell>
          <cell r="AC173">
            <v>11</v>
          </cell>
          <cell r="AD173" t="str">
            <v>Raymond</v>
          </cell>
          <cell r="AE173" t="str">
            <v>Kelly</v>
          </cell>
          <cell r="AG173" t="str">
            <v>Permitting</v>
          </cell>
          <cell r="AH173">
            <v>5</v>
          </cell>
          <cell r="AI173">
            <v>4</v>
          </cell>
          <cell r="AK173">
            <v>64.75</v>
          </cell>
          <cell r="AM173">
            <v>259</v>
          </cell>
        </row>
        <row r="174">
          <cell r="A174" t="str">
            <v xml:space="preserve">                     00226 Alberto Abreu</v>
          </cell>
          <cell r="B174" t="str">
            <v>10213</v>
          </cell>
          <cell r="C174" t="str">
            <v>01</v>
          </cell>
          <cell r="D174" t="str">
            <v>01</v>
          </cell>
          <cell r="E174" t="str">
            <v>01</v>
          </cell>
          <cell r="F174" t="str">
            <v>02</v>
          </cell>
          <cell r="G174" t="str">
            <v>00</v>
          </cell>
          <cell r="H174" t="str">
            <v>3</v>
          </cell>
          <cell r="O174" t="str">
            <v>SER Labor &amp; Expense</v>
          </cell>
          <cell r="P174" t="str">
            <v>Project Development</v>
          </cell>
          <cell r="Q174" t="str">
            <v>Labor/Indirects</v>
          </cell>
          <cell r="R174" t="str">
            <v>Permitting</v>
          </cell>
          <cell r="S174" t="str">
            <v>010101020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F174">
            <v>6</v>
          </cell>
          <cell r="AI174">
            <v>0</v>
          </cell>
          <cell r="AK174" t="e">
            <v>#DIV/0!</v>
          </cell>
          <cell r="AM174">
            <v>78</v>
          </cell>
        </row>
        <row r="175">
          <cell r="A175" t="str">
            <v xml:space="preserve">                              00226 Alberto Abreu</v>
          </cell>
          <cell r="B175" t="str">
            <v>10213</v>
          </cell>
          <cell r="C175" t="str">
            <v>01</v>
          </cell>
          <cell r="D175" t="str">
            <v>01</v>
          </cell>
          <cell r="E175" t="str">
            <v>01</v>
          </cell>
          <cell r="F175" t="str">
            <v>02</v>
          </cell>
          <cell r="G175" t="str">
            <v>00</v>
          </cell>
          <cell r="H175" t="str">
            <v>3</v>
          </cell>
          <cell r="I175" t="str">
            <v>10213</v>
          </cell>
          <cell r="J175" t="str">
            <v>01</v>
          </cell>
          <cell r="K175" t="str">
            <v>01</v>
          </cell>
          <cell r="L175" t="str">
            <v>01</v>
          </cell>
          <cell r="M175" t="str">
            <v>02</v>
          </cell>
          <cell r="N175" t="str">
            <v>00</v>
          </cell>
          <cell r="O175" t="str">
            <v>SER Labor &amp; Expense</v>
          </cell>
          <cell r="P175" t="str">
            <v>Project Development</v>
          </cell>
          <cell r="Q175" t="str">
            <v>Labor/Indirects</v>
          </cell>
          <cell r="R175" t="str">
            <v>Permitting</v>
          </cell>
          <cell r="S175" t="str">
            <v>0101010200</v>
          </cell>
          <cell r="V175">
            <v>0</v>
          </cell>
          <cell r="W175">
            <v>0</v>
          </cell>
          <cell r="Y175">
            <v>2003</v>
          </cell>
          <cell r="Z175">
            <v>0</v>
          </cell>
          <cell r="AA175" t="str">
            <v>00226</v>
          </cell>
          <cell r="AB175">
            <v>0</v>
          </cell>
          <cell r="AC175">
            <v>11</v>
          </cell>
          <cell r="AD175" t="str">
            <v>Alberto</v>
          </cell>
          <cell r="AE175" t="str">
            <v>Abreu</v>
          </cell>
          <cell r="AG175" t="str">
            <v>Permitting</v>
          </cell>
          <cell r="AH175">
            <v>4</v>
          </cell>
          <cell r="AI175">
            <v>0</v>
          </cell>
          <cell r="AK175" t="e">
            <v>#DIV/0!</v>
          </cell>
          <cell r="AM175">
            <v>26</v>
          </cell>
        </row>
        <row r="176">
          <cell r="A176" t="str">
            <v xml:space="preserve">                              00226 Alberto Abreu</v>
          </cell>
          <cell r="B176" t="str">
            <v>10213</v>
          </cell>
          <cell r="C176" t="str">
            <v>01</v>
          </cell>
          <cell r="D176" t="str">
            <v>01</v>
          </cell>
          <cell r="E176" t="str">
            <v>01</v>
          </cell>
          <cell r="F176" t="str">
            <v>02</v>
          </cell>
          <cell r="G176" t="str">
            <v>00</v>
          </cell>
          <cell r="H176" t="str">
            <v>3</v>
          </cell>
          <cell r="I176" t="str">
            <v>10213</v>
          </cell>
          <cell r="J176" t="str">
            <v>01</v>
          </cell>
          <cell r="K176" t="str">
            <v>01</v>
          </cell>
          <cell r="L176" t="str">
            <v>01</v>
          </cell>
          <cell r="M176" t="str">
            <v>02</v>
          </cell>
          <cell r="N176" t="str">
            <v>00</v>
          </cell>
          <cell r="O176" t="str">
            <v>SER Labor &amp; Expense</v>
          </cell>
          <cell r="P176" t="str">
            <v>Project Development</v>
          </cell>
          <cell r="Q176" t="str">
            <v>Labor/Indirects</v>
          </cell>
          <cell r="R176" t="str">
            <v>Permitting</v>
          </cell>
          <cell r="S176" t="str">
            <v>0101010200</v>
          </cell>
          <cell r="V176">
            <v>0</v>
          </cell>
          <cell r="W176">
            <v>0</v>
          </cell>
          <cell r="Y176">
            <v>2003</v>
          </cell>
          <cell r="Z176">
            <v>0</v>
          </cell>
          <cell r="AA176" t="str">
            <v>00226</v>
          </cell>
          <cell r="AB176">
            <v>0</v>
          </cell>
          <cell r="AC176">
            <v>11</v>
          </cell>
          <cell r="AD176" t="str">
            <v>Alberto</v>
          </cell>
          <cell r="AE176" t="str">
            <v>Abreu</v>
          </cell>
          <cell r="AG176" t="str">
            <v>Permitting</v>
          </cell>
          <cell r="AH176">
            <v>5</v>
          </cell>
          <cell r="AI176">
            <v>0</v>
          </cell>
          <cell r="AK176" t="e">
            <v>#DIV/0!</v>
          </cell>
          <cell r="AM176">
            <v>26</v>
          </cell>
        </row>
        <row r="177">
          <cell r="A177" t="str">
            <v xml:space="preserve">                              00226 Alberto Abreu</v>
          </cell>
          <cell r="B177" t="str">
            <v>10213</v>
          </cell>
          <cell r="C177" t="str">
            <v>01</v>
          </cell>
          <cell r="D177" t="str">
            <v>01</v>
          </cell>
          <cell r="E177" t="str">
            <v>01</v>
          </cell>
          <cell r="F177" t="str">
            <v>02</v>
          </cell>
          <cell r="G177" t="str">
            <v>00</v>
          </cell>
          <cell r="H177" t="str">
            <v>3</v>
          </cell>
          <cell r="I177" t="str">
            <v>10213</v>
          </cell>
          <cell r="J177" t="str">
            <v>01</v>
          </cell>
          <cell r="K177" t="str">
            <v>01</v>
          </cell>
          <cell r="L177" t="str">
            <v>01</v>
          </cell>
          <cell r="M177" t="str">
            <v>02</v>
          </cell>
          <cell r="N177" t="str">
            <v>00</v>
          </cell>
          <cell r="O177" t="str">
            <v>SER Labor &amp; Expense</v>
          </cell>
          <cell r="P177" t="str">
            <v>Project Development</v>
          </cell>
          <cell r="Q177" t="str">
            <v>Labor/Indirects</v>
          </cell>
          <cell r="R177" t="str">
            <v>Permitting</v>
          </cell>
          <cell r="S177" t="str">
            <v>0101010200</v>
          </cell>
          <cell r="V177">
            <v>0</v>
          </cell>
          <cell r="W177">
            <v>0</v>
          </cell>
          <cell r="Y177">
            <v>2003</v>
          </cell>
          <cell r="Z177">
            <v>0</v>
          </cell>
          <cell r="AA177" t="str">
            <v>00226</v>
          </cell>
          <cell r="AB177">
            <v>0</v>
          </cell>
          <cell r="AC177">
            <v>11</v>
          </cell>
          <cell r="AD177" t="str">
            <v>Alberto</v>
          </cell>
          <cell r="AE177" t="str">
            <v>Abreu</v>
          </cell>
          <cell r="AG177" t="str">
            <v>Permitting</v>
          </cell>
          <cell r="AH177">
            <v>5</v>
          </cell>
          <cell r="AI177">
            <v>0</v>
          </cell>
          <cell r="AK177" t="e">
            <v>#DIV/0!</v>
          </cell>
          <cell r="AM177">
            <v>26</v>
          </cell>
        </row>
        <row r="178">
          <cell r="A178" t="str">
            <v xml:space="preserve">                     16689 Raymond Kelly</v>
          </cell>
          <cell r="B178" t="str">
            <v>10213</v>
          </cell>
          <cell r="C178" t="str">
            <v>01</v>
          </cell>
          <cell r="D178" t="str">
            <v>01</v>
          </cell>
          <cell r="E178" t="str">
            <v>01</v>
          </cell>
          <cell r="F178" t="str">
            <v>02</v>
          </cell>
          <cell r="G178" t="str">
            <v>00</v>
          </cell>
          <cell r="H178" t="str">
            <v>3</v>
          </cell>
          <cell r="O178" t="str">
            <v>SER Labor &amp; Expense</v>
          </cell>
          <cell r="P178" t="str">
            <v>Project Development</v>
          </cell>
          <cell r="Q178" t="str">
            <v>Labor/Indirects</v>
          </cell>
          <cell r="R178" t="str">
            <v>Permitting</v>
          </cell>
          <cell r="S178" t="str">
            <v>01010102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F178">
            <v>6</v>
          </cell>
          <cell r="AI178">
            <v>16</v>
          </cell>
          <cell r="AK178">
            <v>64.75</v>
          </cell>
          <cell r="AM178">
            <v>1036</v>
          </cell>
        </row>
        <row r="179">
          <cell r="A179" t="str">
            <v xml:space="preserve">                              16689 Raymond Kelly</v>
          </cell>
          <cell r="B179" t="str">
            <v>10213</v>
          </cell>
          <cell r="C179" t="str">
            <v>01</v>
          </cell>
          <cell r="D179" t="str">
            <v>01</v>
          </cell>
          <cell r="E179" t="str">
            <v>01</v>
          </cell>
          <cell r="F179" t="str">
            <v>02</v>
          </cell>
          <cell r="G179" t="str">
            <v>00</v>
          </cell>
          <cell r="H179" t="str">
            <v>3</v>
          </cell>
          <cell r="I179" t="str">
            <v>10213</v>
          </cell>
          <cell r="J179" t="str">
            <v>01</v>
          </cell>
          <cell r="K179" t="str">
            <v>01</v>
          </cell>
          <cell r="L179" t="str">
            <v>01</v>
          </cell>
          <cell r="M179" t="str">
            <v>02</v>
          </cell>
          <cell r="N179" t="str">
            <v>00</v>
          </cell>
          <cell r="O179" t="str">
            <v>SER Labor &amp; Expense</v>
          </cell>
          <cell r="P179" t="str">
            <v>Project Development</v>
          </cell>
          <cell r="Q179" t="str">
            <v>Labor/Indirects</v>
          </cell>
          <cell r="R179" t="str">
            <v>Permitting</v>
          </cell>
          <cell r="S179" t="str">
            <v>0101010200</v>
          </cell>
          <cell r="V179">
            <v>0</v>
          </cell>
          <cell r="W179">
            <v>0</v>
          </cell>
          <cell r="Y179">
            <v>2003</v>
          </cell>
          <cell r="Z179">
            <v>0</v>
          </cell>
          <cell r="AA179" t="str">
            <v>16689</v>
          </cell>
          <cell r="AB179">
            <v>0</v>
          </cell>
          <cell r="AC179">
            <v>11</v>
          </cell>
          <cell r="AD179" t="str">
            <v>Raymond</v>
          </cell>
          <cell r="AE179" t="str">
            <v>Kelly</v>
          </cell>
          <cell r="AG179" t="str">
            <v>Permitting</v>
          </cell>
          <cell r="AH179">
            <v>5</v>
          </cell>
          <cell r="AI179">
            <v>4</v>
          </cell>
          <cell r="AK179">
            <v>64.75</v>
          </cell>
          <cell r="AM179">
            <v>259</v>
          </cell>
        </row>
        <row r="180">
          <cell r="A180" t="str">
            <v xml:space="preserve">                              16689 Raymond Kelly</v>
          </cell>
          <cell r="B180" t="str">
            <v>10213</v>
          </cell>
          <cell r="C180" t="str">
            <v>01</v>
          </cell>
          <cell r="D180" t="str">
            <v>01</v>
          </cell>
          <cell r="E180" t="str">
            <v>01</v>
          </cell>
          <cell r="F180" t="str">
            <v>02</v>
          </cell>
          <cell r="G180" t="str">
            <v>00</v>
          </cell>
          <cell r="H180" t="str">
            <v>3</v>
          </cell>
          <cell r="I180" t="str">
            <v>10213</v>
          </cell>
          <cell r="J180" t="str">
            <v>01</v>
          </cell>
          <cell r="K180" t="str">
            <v>01</v>
          </cell>
          <cell r="L180" t="str">
            <v>01</v>
          </cell>
          <cell r="M180" t="str">
            <v>02</v>
          </cell>
          <cell r="N180" t="str">
            <v>00</v>
          </cell>
          <cell r="O180" t="str">
            <v>SER Labor &amp; Expense</v>
          </cell>
          <cell r="P180" t="str">
            <v>Project Development</v>
          </cell>
          <cell r="Q180" t="str">
            <v>Labor/Indirects</v>
          </cell>
          <cell r="R180" t="str">
            <v>Permitting</v>
          </cell>
          <cell r="S180" t="str">
            <v>0101010200</v>
          </cell>
          <cell r="V180">
            <v>0</v>
          </cell>
          <cell r="W180">
            <v>0</v>
          </cell>
          <cell r="Y180">
            <v>2003</v>
          </cell>
          <cell r="Z180">
            <v>0</v>
          </cell>
          <cell r="AA180" t="str">
            <v>16689</v>
          </cell>
          <cell r="AB180">
            <v>0</v>
          </cell>
          <cell r="AC180">
            <v>11</v>
          </cell>
          <cell r="AD180" t="str">
            <v>Raymond</v>
          </cell>
          <cell r="AE180" t="str">
            <v>Kelly</v>
          </cell>
          <cell r="AG180" t="str">
            <v>Permitting</v>
          </cell>
          <cell r="AH180">
            <v>5</v>
          </cell>
          <cell r="AI180">
            <v>4</v>
          </cell>
          <cell r="AK180">
            <v>64.75</v>
          </cell>
          <cell r="AM180">
            <v>259</v>
          </cell>
        </row>
        <row r="181">
          <cell r="A181" t="str">
            <v xml:space="preserve">                              16689 Raymond Kelly</v>
          </cell>
          <cell r="B181" t="str">
            <v>10213</v>
          </cell>
          <cell r="C181" t="str">
            <v>01</v>
          </cell>
          <cell r="D181" t="str">
            <v>01</v>
          </cell>
          <cell r="E181" t="str">
            <v>01</v>
          </cell>
          <cell r="F181" t="str">
            <v>02</v>
          </cell>
          <cell r="G181" t="str">
            <v>00</v>
          </cell>
          <cell r="H181" t="str">
            <v>3</v>
          </cell>
          <cell r="I181" t="str">
            <v>10213</v>
          </cell>
          <cell r="J181" t="str">
            <v>01</v>
          </cell>
          <cell r="K181" t="str">
            <v>01</v>
          </cell>
          <cell r="L181" t="str">
            <v>01</v>
          </cell>
          <cell r="M181" t="str">
            <v>02</v>
          </cell>
          <cell r="N181" t="str">
            <v>00</v>
          </cell>
          <cell r="O181" t="str">
            <v>SER Labor &amp; Expense</v>
          </cell>
          <cell r="P181" t="str">
            <v>Project Development</v>
          </cell>
          <cell r="Q181" t="str">
            <v>Labor/Indirects</v>
          </cell>
          <cell r="R181" t="str">
            <v>Permitting</v>
          </cell>
          <cell r="S181" t="str">
            <v>0101010200</v>
          </cell>
          <cell r="V181">
            <v>0</v>
          </cell>
          <cell r="W181">
            <v>0</v>
          </cell>
          <cell r="Y181">
            <v>2003</v>
          </cell>
          <cell r="Z181">
            <v>0</v>
          </cell>
          <cell r="AA181" t="str">
            <v>16689</v>
          </cell>
          <cell r="AB181">
            <v>0</v>
          </cell>
          <cell r="AC181">
            <v>11</v>
          </cell>
          <cell r="AD181" t="str">
            <v>Raymond</v>
          </cell>
          <cell r="AE181" t="str">
            <v>Kelly</v>
          </cell>
          <cell r="AG181" t="str">
            <v>Permitting</v>
          </cell>
          <cell r="AH181">
            <v>5</v>
          </cell>
          <cell r="AI181">
            <v>4</v>
          </cell>
          <cell r="AK181">
            <v>64.75</v>
          </cell>
          <cell r="AM181">
            <v>259</v>
          </cell>
        </row>
        <row r="182">
          <cell r="A182" t="str">
            <v xml:space="preserve">                              16689 Raymond Kelly</v>
          </cell>
          <cell r="B182" t="str">
            <v>10213</v>
          </cell>
          <cell r="C182" t="str">
            <v>01</v>
          </cell>
          <cell r="D182" t="str">
            <v>01</v>
          </cell>
          <cell r="E182" t="str">
            <v>01</v>
          </cell>
          <cell r="F182" t="str">
            <v>02</v>
          </cell>
          <cell r="G182" t="str">
            <v>00</v>
          </cell>
          <cell r="H182" t="str">
            <v>3</v>
          </cell>
          <cell r="I182" t="str">
            <v>10213</v>
          </cell>
          <cell r="J182" t="str">
            <v>01</v>
          </cell>
          <cell r="K182" t="str">
            <v>01</v>
          </cell>
          <cell r="L182" t="str">
            <v>01</v>
          </cell>
          <cell r="M182" t="str">
            <v>02</v>
          </cell>
          <cell r="N182" t="str">
            <v>00</v>
          </cell>
          <cell r="O182" t="str">
            <v>SER Labor &amp; Expense</v>
          </cell>
          <cell r="P182" t="str">
            <v>Project Development</v>
          </cell>
          <cell r="Q182" t="str">
            <v>Labor/Indirects</v>
          </cell>
          <cell r="R182" t="str">
            <v>Permitting</v>
          </cell>
          <cell r="S182" t="str">
            <v>0101010200</v>
          </cell>
          <cell r="V182">
            <v>0</v>
          </cell>
          <cell r="W182">
            <v>0</v>
          </cell>
          <cell r="Y182">
            <v>2003</v>
          </cell>
          <cell r="Z182">
            <v>0</v>
          </cell>
          <cell r="AA182" t="str">
            <v>16689</v>
          </cell>
          <cell r="AB182">
            <v>0</v>
          </cell>
          <cell r="AC182">
            <v>11</v>
          </cell>
          <cell r="AD182" t="str">
            <v>Raymond</v>
          </cell>
          <cell r="AE182" t="str">
            <v>Kelly</v>
          </cell>
          <cell r="AG182" t="str">
            <v>Permitting</v>
          </cell>
          <cell r="AH182">
            <v>5</v>
          </cell>
          <cell r="AI182">
            <v>4</v>
          </cell>
          <cell r="AK182">
            <v>64.75</v>
          </cell>
          <cell r="AM182">
            <v>259</v>
          </cell>
        </row>
        <row r="183">
          <cell r="A183" t="str">
            <v xml:space="preserve">                     00226 Alberto Abreu</v>
          </cell>
          <cell r="B183" t="str">
            <v>10213</v>
          </cell>
          <cell r="C183" t="str">
            <v>01</v>
          </cell>
          <cell r="D183" t="str">
            <v>01</v>
          </cell>
          <cell r="E183" t="str">
            <v>01</v>
          </cell>
          <cell r="F183" t="str">
            <v>02</v>
          </cell>
          <cell r="G183" t="str">
            <v>00</v>
          </cell>
          <cell r="H183" t="str">
            <v>3</v>
          </cell>
          <cell r="O183" t="str">
            <v>SER Labor &amp; Expense</v>
          </cell>
          <cell r="P183" t="str">
            <v>Project Development</v>
          </cell>
          <cell r="Q183" t="str">
            <v>Labor/Indirects</v>
          </cell>
          <cell r="R183" t="str">
            <v>Permitting</v>
          </cell>
          <cell r="S183" t="str">
            <v>010101020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F183">
            <v>6</v>
          </cell>
          <cell r="AI183">
            <v>0</v>
          </cell>
          <cell r="AK183" t="e">
            <v>#DIV/0!</v>
          </cell>
          <cell r="AM183">
            <v>52</v>
          </cell>
        </row>
        <row r="184">
          <cell r="A184" t="str">
            <v xml:space="preserve">                              00226 Alberto Abreu</v>
          </cell>
          <cell r="B184" t="str">
            <v>10213</v>
          </cell>
          <cell r="C184" t="str">
            <v>01</v>
          </cell>
          <cell r="D184" t="str">
            <v>01</v>
          </cell>
          <cell r="E184" t="str">
            <v>01</v>
          </cell>
          <cell r="F184" t="str">
            <v>02</v>
          </cell>
          <cell r="G184" t="str">
            <v>00</v>
          </cell>
          <cell r="H184" t="str">
            <v>3</v>
          </cell>
          <cell r="I184" t="str">
            <v>10213</v>
          </cell>
          <cell r="J184" t="str">
            <v>01</v>
          </cell>
          <cell r="K184" t="str">
            <v>01</v>
          </cell>
          <cell r="L184" t="str">
            <v>01</v>
          </cell>
          <cell r="M184" t="str">
            <v>02</v>
          </cell>
          <cell r="N184" t="str">
            <v>00</v>
          </cell>
          <cell r="O184" t="str">
            <v>SER Labor &amp; Expense</v>
          </cell>
          <cell r="P184" t="str">
            <v>Project Development</v>
          </cell>
          <cell r="Q184" t="str">
            <v>Labor/Indirects</v>
          </cell>
          <cell r="R184" t="str">
            <v>Permitting</v>
          </cell>
          <cell r="S184" t="str">
            <v>0101010200</v>
          </cell>
          <cell r="V184">
            <v>0</v>
          </cell>
          <cell r="W184">
            <v>0</v>
          </cell>
          <cell r="Y184">
            <v>2003</v>
          </cell>
          <cell r="Z184">
            <v>0</v>
          </cell>
          <cell r="AA184" t="str">
            <v>00226</v>
          </cell>
          <cell r="AB184">
            <v>0</v>
          </cell>
          <cell r="AC184">
            <v>11</v>
          </cell>
          <cell r="AD184" t="str">
            <v>Alberto</v>
          </cell>
          <cell r="AE184" t="str">
            <v>Abreu</v>
          </cell>
          <cell r="AG184" t="str">
            <v>Permitting</v>
          </cell>
          <cell r="AH184">
            <v>5</v>
          </cell>
          <cell r="AI184">
            <v>0</v>
          </cell>
          <cell r="AK184" t="e">
            <v>#DIV/0!</v>
          </cell>
          <cell r="AM184">
            <v>26</v>
          </cell>
        </row>
        <row r="185">
          <cell r="A185" t="str">
            <v xml:space="preserve">                              00226 Alberto Abreu</v>
          </cell>
          <cell r="B185" t="str">
            <v>10213</v>
          </cell>
          <cell r="C185" t="str">
            <v>01</v>
          </cell>
          <cell r="D185" t="str">
            <v>01</v>
          </cell>
          <cell r="E185" t="str">
            <v>01</v>
          </cell>
          <cell r="F185" t="str">
            <v>02</v>
          </cell>
          <cell r="G185" t="str">
            <v>00</v>
          </cell>
          <cell r="H185" t="str">
            <v>3</v>
          </cell>
          <cell r="I185" t="str">
            <v>10213</v>
          </cell>
          <cell r="J185" t="str">
            <v>01</v>
          </cell>
          <cell r="K185" t="str">
            <v>01</v>
          </cell>
          <cell r="L185" t="str">
            <v>01</v>
          </cell>
          <cell r="M185" t="str">
            <v>02</v>
          </cell>
          <cell r="N185" t="str">
            <v>00</v>
          </cell>
          <cell r="O185" t="str">
            <v>SER Labor &amp; Expense</v>
          </cell>
          <cell r="P185" t="str">
            <v>Project Development</v>
          </cell>
          <cell r="Q185" t="str">
            <v>Labor/Indirects</v>
          </cell>
          <cell r="R185" t="str">
            <v>Permitting</v>
          </cell>
          <cell r="S185" t="str">
            <v>0101010200</v>
          </cell>
          <cell r="V185">
            <v>0</v>
          </cell>
          <cell r="W185">
            <v>0</v>
          </cell>
          <cell r="Y185">
            <v>2003</v>
          </cell>
          <cell r="Z185">
            <v>0</v>
          </cell>
          <cell r="AA185" t="str">
            <v>00226</v>
          </cell>
          <cell r="AB185">
            <v>0</v>
          </cell>
          <cell r="AC185">
            <v>11</v>
          </cell>
          <cell r="AD185" t="str">
            <v>Alberto</v>
          </cell>
          <cell r="AE185" t="str">
            <v>Abreu</v>
          </cell>
          <cell r="AG185" t="str">
            <v>Permitting</v>
          </cell>
          <cell r="AH185">
            <v>5</v>
          </cell>
          <cell r="AI185">
            <v>0</v>
          </cell>
          <cell r="AK185" t="e">
            <v>#DIV/0!</v>
          </cell>
          <cell r="AM185">
            <v>26</v>
          </cell>
        </row>
        <row r="186">
          <cell r="A186" t="str">
            <v xml:space="preserve">                     16689 Raymond Kelly</v>
          </cell>
          <cell r="B186" t="str">
            <v>10213</v>
          </cell>
          <cell r="C186" t="str">
            <v>01</v>
          </cell>
          <cell r="D186" t="str">
            <v>01</v>
          </cell>
          <cell r="E186" t="str">
            <v>01</v>
          </cell>
          <cell r="F186" t="str">
            <v>02</v>
          </cell>
          <cell r="G186" t="str">
            <v>00</v>
          </cell>
          <cell r="H186" t="str">
            <v>3</v>
          </cell>
          <cell r="O186" t="str">
            <v>SER Labor &amp; Expense</v>
          </cell>
          <cell r="P186" t="str">
            <v>Project Development</v>
          </cell>
          <cell r="Q186" t="str">
            <v>Labor/Indirects</v>
          </cell>
          <cell r="R186" t="str">
            <v>Permitting</v>
          </cell>
          <cell r="S186" t="str">
            <v>010101020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F186">
            <v>6</v>
          </cell>
          <cell r="AI186">
            <v>12</v>
          </cell>
          <cell r="AK186">
            <v>64.75</v>
          </cell>
          <cell r="AM186">
            <v>777</v>
          </cell>
        </row>
        <row r="187">
          <cell r="A187" t="str">
            <v xml:space="preserve">                              16689 Raymond Kelly</v>
          </cell>
          <cell r="B187" t="str">
            <v>10213</v>
          </cell>
          <cell r="C187" t="str">
            <v>01</v>
          </cell>
          <cell r="D187" t="str">
            <v>01</v>
          </cell>
          <cell r="E187" t="str">
            <v>01</v>
          </cell>
          <cell r="F187" t="str">
            <v>02</v>
          </cell>
          <cell r="G187" t="str">
            <v>00</v>
          </cell>
          <cell r="H187" t="str">
            <v>3</v>
          </cell>
          <cell r="I187" t="str">
            <v>10213</v>
          </cell>
          <cell r="J187" t="str">
            <v>01</v>
          </cell>
          <cell r="K187" t="str">
            <v>01</v>
          </cell>
          <cell r="L187" t="str">
            <v>01</v>
          </cell>
          <cell r="M187" t="str">
            <v>02</v>
          </cell>
          <cell r="N187" t="str">
            <v>00</v>
          </cell>
          <cell r="O187" t="str">
            <v>SER Labor &amp; Expense</v>
          </cell>
          <cell r="P187" t="str">
            <v>Project Development</v>
          </cell>
          <cell r="Q187" t="str">
            <v>Labor/Indirects</v>
          </cell>
          <cell r="R187" t="str">
            <v>Permitting</v>
          </cell>
          <cell r="S187" t="str">
            <v>0101010200</v>
          </cell>
          <cell r="V187">
            <v>0</v>
          </cell>
          <cell r="W187">
            <v>0</v>
          </cell>
          <cell r="Y187">
            <v>2003</v>
          </cell>
          <cell r="Z187">
            <v>0</v>
          </cell>
          <cell r="AA187" t="str">
            <v>16689</v>
          </cell>
          <cell r="AB187">
            <v>0</v>
          </cell>
          <cell r="AC187">
            <v>11</v>
          </cell>
          <cell r="AD187" t="str">
            <v>Raymond</v>
          </cell>
          <cell r="AE187" t="str">
            <v>Kelly</v>
          </cell>
          <cell r="AG187" t="str">
            <v>Permitting</v>
          </cell>
          <cell r="AH187">
            <v>4</v>
          </cell>
          <cell r="AI187">
            <v>4</v>
          </cell>
          <cell r="AK187">
            <v>64.75</v>
          </cell>
          <cell r="AM187">
            <v>259</v>
          </cell>
        </row>
        <row r="188">
          <cell r="A188" t="str">
            <v xml:space="preserve">                              16689 Raymond Kelly</v>
          </cell>
          <cell r="B188" t="str">
            <v>10213</v>
          </cell>
          <cell r="C188" t="str">
            <v>01</v>
          </cell>
          <cell r="D188" t="str">
            <v>01</v>
          </cell>
          <cell r="E188" t="str">
            <v>01</v>
          </cell>
          <cell r="F188" t="str">
            <v>02</v>
          </cell>
          <cell r="G188" t="str">
            <v>00</v>
          </cell>
          <cell r="H188" t="str">
            <v>3</v>
          </cell>
          <cell r="I188" t="str">
            <v>10213</v>
          </cell>
          <cell r="J188" t="str">
            <v>01</v>
          </cell>
          <cell r="K188" t="str">
            <v>01</v>
          </cell>
          <cell r="L188" t="str">
            <v>01</v>
          </cell>
          <cell r="M188" t="str">
            <v>02</v>
          </cell>
          <cell r="N188" t="str">
            <v>00</v>
          </cell>
          <cell r="O188" t="str">
            <v>SER Labor &amp; Expense</v>
          </cell>
          <cell r="P188" t="str">
            <v>Project Development</v>
          </cell>
          <cell r="Q188" t="str">
            <v>Labor/Indirects</v>
          </cell>
          <cell r="R188" t="str">
            <v>Permitting</v>
          </cell>
          <cell r="S188" t="str">
            <v>0101010200</v>
          </cell>
          <cell r="V188">
            <v>0</v>
          </cell>
          <cell r="W188">
            <v>0</v>
          </cell>
          <cell r="Y188">
            <v>2003</v>
          </cell>
          <cell r="Z188">
            <v>0</v>
          </cell>
          <cell r="AA188" t="str">
            <v>16689</v>
          </cell>
          <cell r="AB188">
            <v>0</v>
          </cell>
          <cell r="AC188">
            <v>11</v>
          </cell>
          <cell r="AD188" t="str">
            <v>Raymond</v>
          </cell>
          <cell r="AE188" t="str">
            <v>Kelly</v>
          </cell>
          <cell r="AG188" t="str">
            <v>Permitting</v>
          </cell>
          <cell r="AH188">
            <v>5</v>
          </cell>
          <cell r="AI188">
            <v>4</v>
          </cell>
          <cell r="AK188">
            <v>64.75</v>
          </cell>
          <cell r="AM188">
            <v>259</v>
          </cell>
        </row>
        <row r="189">
          <cell r="A189" t="str">
            <v xml:space="preserve">                              16689 Raymond Kelly</v>
          </cell>
          <cell r="B189" t="str">
            <v>10213</v>
          </cell>
          <cell r="C189" t="str">
            <v>01</v>
          </cell>
          <cell r="D189" t="str">
            <v>01</v>
          </cell>
          <cell r="E189" t="str">
            <v>01</v>
          </cell>
          <cell r="F189" t="str">
            <v>02</v>
          </cell>
          <cell r="G189" t="str">
            <v>00</v>
          </cell>
          <cell r="H189" t="str">
            <v>3</v>
          </cell>
          <cell r="I189" t="str">
            <v>10213</v>
          </cell>
          <cell r="J189" t="str">
            <v>01</v>
          </cell>
          <cell r="K189" t="str">
            <v>01</v>
          </cell>
          <cell r="L189" t="str">
            <v>01</v>
          </cell>
          <cell r="M189" t="str">
            <v>02</v>
          </cell>
          <cell r="N189" t="str">
            <v>00</v>
          </cell>
          <cell r="O189" t="str">
            <v>SER Labor &amp; Expense</v>
          </cell>
          <cell r="P189" t="str">
            <v>Project Development</v>
          </cell>
          <cell r="Q189" t="str">
            <v>Labor/Indirects</v>
          </cell>
          <cell r="R189" t="str">
            <v>Permitting</v>
          </cell>
          <cell r="S189" t="str">
            <v>0101010200</v>
          </cell>
          <cell r="V189">
            <v>0</v>
          </cell>
          <cell r="W189">
            <v>0</v>
          </cell>
          <cell r="Y189">
            <v>2003</v>
          </cell>
          <cell r="Z189">
            <v>0</v>
          </cell>
          <cell r="AA189" t="str">
            <v>16689</v>
          </cell>
          <cell r="AB189">
            <v>0</v>
          </cell>
          <cell r="AC189">
            <v>11</v>
          </cell>
          <cell r="AD189" t="str">
            <v>Raymond</v>
          </cell>
          <cell r="AE189" t="str">
            <v>Kelly</v>
          </cell>
          <cell r="AG189" t="str">
            <v>Permitting</v>
          </cell>
          <cell r="AH189">
            <v>5</v>
          </cell>
          <cell r="AI189">
            <v>4</v>
          </cell>
          <cell r="AK189">
            <v>64.75</v>
          </cell>
          <cell r="AM189">
            <v>259</v>
          </cell>
        </row>
        <row r="190">
          <cell r="A190" t="str">
            <v xml:space="preserve">                     00226 Alberto Abreu</v>
          </cell>
          <cell r="B190" t="str">
            <v>10213</v>
          </cell>
          <cell r="C190" t="str">
            <v>01</v>
          </cell>
          <cell r="D190" t="str">
            <v>01</v>
          </cell>
          <cell r="E190" t="str">
            <v>01</v>
          </cell>
          <cell r="F190" t="str">
            <v>02</v>
          </cell>
          <cell r="G190" t="str">
            <v>00</v>
          </cell>
          <cell r="H190" t="str">
            <v>3</v>
          </cell>
          <cell r="O190" t="str">
            <v>SER Labor &amp; Expense</v>
          </cell>
          <cell r="P190" t="str">
            <v>Project Development</v>
          </cell>
          <cell r="Q190" t="str">
            <v>Labor/Indirects</v>
          </cell>
          <cell r="R190" t="str">
            <v>Permitting</v>
          </cell>
          <cell r="S190" t="str">
            <v>010101020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Z190">
            <v>0</v>
          </cell>
          <cell r="AA190">
            <v>0</v>
          </cell>
          <cell r="AF190">
            <v>6</v>
          </cell>
          <cell r="AI190">
            <v>0</v>
          </cell>
          <cell r="AK190" t="e">
            <v>#DIV/0!</v>
          </cell>
          <cell r="AM190">
            <v>130</v>
          </cell>
        </row>
        <row r="191">
          <cell r="A191" t="str">
            <v xml:space="preserve">                              00226 Alberto Abreu</v>
          </cell>
          <cell r="B191" t="str">
            <v>10213</v>
          </cell>
          <cell r="C191" t="str">
            <v>01</v>
          </cell>
          <cell r="D191" t="str">
            <v>01</v>
          </cell>
          <cell r="E191" t="str">
            <v>01</v>
          </cell>
          <cell r="F191" t="str">
            <v>02</v>
          </cell>
          <cell r="G191" t="str">
            <v>00</v>
          </cell>
          <cell r="H191" t="str">
            <v>3</v>
          </cell>
          <cell r="I191" t="str">
            <v>10213</v>
          </cell>
          <cell r="J191" t="str">
            <v>01</v>
          </cell>
          <cell r="K191" t="str">
            <v>01</v>
          </cell>
          <cell r="L191" t="str">
            <v>01</v>
          </cell>
          <cell r="M191" t="str">
            <v>02</v>
          </cell>
          <cell r="N191" t="str">
            <v>00</v>
          </cell>
          <cell r="O191" t="str">
            <v>SER Labor &amp; Expense</v>
          </cell>
          <cell r="P191" t="str">
            <v>Project Development</v>
          </cell>
          <cell r="Q191" t="str">
            <v>Labor/Indirects</v>
          </cell>
          <cell r="R191" t="str">
            <v>Permitting</v>
          </cell>
          <cell r="S191" t="str">
            <v>0101010200</v>
          </cell>
          <cell r="V191">
            <v>0</v>
          </cell>
          <cell r="W191">
            <v>0</v>
          </cell>
          <cell r="Y191">
            <v>2003</v>
          </cell>
          <cell r="Z191">
            <v>0</v>
          </cell>
          <cell r="AA191" t="str">
            <v>00226</v>
          </cell>
          <cell r="AB191">
            <v>0</v>
          </cell>
          <cell r="AC191">
            <v>11</v>
          </cell>
          <cell r="AD191" t="str">
            <v>Alberto</v>
          </cell>
          <cell r="AE191" t="str">
            <v>Abreu</v>
          </cell>
          <cell r="AG191" t="str">
            <v>Permitting</v>
          </cell>
          <cell r="AH191">
            <v>4</v>
          </cell>
          <cell r="AI191">
            <v>0</v>
          </cell>
          <cell r="AK191" t="e">
            <v>#DIV/0!</v>
          </cell>
          <cell r="AM191">
            <v>26</v>
          </cell>
        </row>
        <row r="192">
          <cell r="A192" t="str">
            <v xml:space="preserve">                              00226 Alberto Abreu</v>
          </cell>
          <cell r="B192" t="str">
            <v>10213</v>
          </cell>
          <cell r="C192" t="str">
            <v>01</v>
          </cell>
          <cell r="D192" t="str">
            <v>01</v>
          </cell>
          <cell r="E192" t="str">
            <v>01</v>
          </cell>
          <cell r="F192" t="str">
            <v>02</v>
          </cell>
          <cell r="G192" t="str">
            <v>00</v>
          </cell>
          <cell r="H192" t="str">
            <v>3</v>
          </cell>
          <cell r="I192" t="str">
            <v>10213</v>
          </cell>
          <cell r="J192" t="str">
            <v>01</v>
          </cell>
          <cell r="K192" t="str">
            <v>01</v>
          </cell>
          <cell r="L192" t="str">
            <v>01</v>
          </cell>
          <cell r="M192" t="str">
            <v>02</v>
          </cell>
          <cell r="N192" t="str">
            <v>00</v>
          </cell>
          <cell r="O192" t="str">
            <v>SER Labor &amp; Expense</v>
          </cell>
          <cell r="P192" t="str">
            <v>Project Development</v>
          </cell>
          <cell r="Q192" t="str">
            <v>Labor/Indirects</v>
          </cell>
          <cell r="R192" t="str">
            <v>Permitting</v>
          </cell>
          <cell r="S192" t="str">
            <v>0101010200</v>
          </cell>
          <cell r="V192">
            <v>0</v>
          </cell>
          <cell r="W192">
            <v>0</v>
          </cell>
          <cell r="Y192">
            <v>2003</v>
          </cell>
          <cell r="Z192">
            <v>0</v>
          </cell>
          <cell r="AA192" t="str">
            <v>00226</v>
          </cell>
          <cell r="AB192">
            <v>0</v>
          </cell>
          <cell r="AC192">
            <v>11</v>
          </cell>
          <cell r="AD192" t="str">
            <v>Alberto</v>
          </cell>
          <cell r="AE192" t="str">
            <v>Abreu</v>
          </cell>
          <cell r="AG192" t="str">
            <v>Permitting</v>
          </cell>
          <cell r="AH192">
            <v>5</v>
          </cell>
          <cell r="AI192">
            <v>0</v>
          </cell>
          <cell r="AK192" t="e">
            <v>#DIV/0!</v>
          </cell>
          <cell r="AM192">
            <v>26</v>
          </cell>
        </row>
        <row r="193">
          <cell r="A193" t="str">
            <v xml:space="preserve">                              00226 Alberto Abreu</v>
          </cell>
          <cell r="B193" t="str">
            <v>10213</v>
          </cell>
          <cell r="C193" t="str">
            <v>01</v>
          </cell>
          <cell r="D193" t="str">
            <v>01</v>
          </cell>
          <cell r="E193" t="str">
            <v>01</v>
          </cell>
          <cell r="F193" t="str">
            <v>02</v>
          </cell>
          <cell r="G193" t="str">
            <v>00</v>
          </cell>
          <cell r="H193" t="str">
            <v>3</v>
          </cell>
          <cell r="I193" t="str">
            <v>10213</v>
          </cell>
          <cell r="J193" t="str">
            <v>01</v>
          </cell>
          <cell r="K193" t="str">
            <v>01</v>
          </cell>
          <cell r="L193" t="str">
            <v>01</v>
          </cell>
          <cell r="M193" t="str">
            <v>02</v>
          </cell>
          <cell r="N193" t="str">
            <v>00</v>
          </cell>
          <cell r="O193" t="str">
            <v>SER Labor &amp; Expense</v>
          </cell>
          <cell r="P193" t="str">
            <v>Project Development</v>
          </cell>
          <cell r="Q193" t="str">
            <v>Labor/Indirects</v>
          </cell>
          <cell r="R193" t="str">
            <v>Permitting</v>
          </cell>
          <cell r="S193" t="str">
            <v>0101010200</v>
          </cell>
          <cell r="V193">
            <v>0</v>
          </cell>
          <cell r="W193">
            <v>0</v>
          </cell>
          <cell r="Y193">
            <v>2003</v>
          </cell>
          <cell r="Z193">
            <v>0</v>
          </cell>
          <cell r="AA193" t="str">
            <v>00226</v>
          </cell>
          <cell r="AB193">
            <v>0</v>
          </cell>
          <cell r="AC193">
            <v>11</v>
          </cell>
          <cell r="AD193" t="str">
            <v>Alberto</v>
          </cell>
          <cell r="AE193" t="str">
            <v>Abreu</v>
          </cell>
          <cell r="AG193" t="str">
            <v>Permitting</v>
          </cell>
          <cell r="AH193">
            <v>5</v>
          </cell>
          <cell r="AI193">
            <v>0</v>
          </cell>
          <cell r="AK193" t="e">
            <v>#DIV/0!</v>
          </cell>
          <cell r="AM193">
            <v>26</v>
          </cell>
        </row>
        <row r="194">
          <cell r="A194" t="str">
            <v xml:space="preserve">                              00226 Alberto Abreu</v>
          </cell>
          <cell r="B194" t="str">
            <v>10213</v>
          </cell>
          <cell r="C194" t="str">
            <v>01</v>
          </cell>
          <cell r="D194" t="str">
            <v>01</v>
          </cell>
          <cell r="E194" t="str">
            <v>01</v>
          </cell>
          <cell r="F194" t="str">
            <v>02</v>
          </cell>
          <cell r="G194" t="str">
            <v>00</v>
          </cell>
          <cell r="H194" t="str">
            <v>3</v>
          </cell>
          <cell r="I194" t="str">
            <v>10213</v>
          </cell>
          <cell r="J194" t="str">
            <v>01</v>
          </cell>
          <cell r="K194" t="str">
            <v>01</v>
          </cell>
          <cell r="L194" t="str">
            <v>01</v>
          </cell>
          <cell r="M194" t="str">
            <v>02</v>
          </cell>
          <cell r="N194" t="str">
            <v>00</v>
          </cell>
          <cell r="O194" t="str">
            <v>SER Labor &amp; Expense</v>
          </cell>
          <cell r="P194" t="str">
            <v>Project Development</v>
          </cell>
          <cell r="Q194" t="str">
            <v>Labor/Indirects</v>
          </cell>
          <cell r="R194" t="str">
            <v>Permitting</v>
          </cell>
          <cell r="S194" t="str">
            <v>0101010200</v>
          </cell>
          <cell r="V194">
            <v>0</v>
          </cell>
          <cell r="W194">
            <v>0</v>
          </cell>
          <cell r="Y194">
            <v>2003</v>
          </cell>
          <cell r="Z194">
            <v>0</v>
          </cell>
          <cell r="AA194" t="str">
            <v>00226</v>
          </cell>
          <cell r="AB194">
            <v>0</v>
          </cell>
          <cell r="AC194">
            <v>11</v>
          </cell>
          <cell r="AD194" t="str">
            <v>Alberto</v>
          </cell>
          <cell r="AE194" t="str">
            <v>Abreu</v>
          </cell>
          <cell r="AG194" t="str">
            <v>Permitting</v>
          </cell>
          <cell r="AH194">
            <v>5</v>
          </cell>
          <cell r="AI194">
            <v>0</v>
          </cell>
          <cell r="AK194" t="e">
            <v>#DIV/0!</v>
          </cell>
          <cell r="AM194">
            <v>26</v>
          </cell>
        </row>
        <row r="195">
          <cell r="A195" t="str">
            <v xml:space="preserve">                              00226 Alberto Abreu</v>
          </cell>
          <cell r="B195" t="str">
            <v>10213</v>
          </cell>
          <cell r="C195" t="str">
            <v>01</v>
          </cell>
          <cell r="D195" t="str">
            <v>01</v>
          </cell>
          <cell r="E195" t="str">
            <v>01</v>
          </cell>
          <cell r="F195" t="str">
            <v>02</v>
          </cell>
          <cell r="G195" t="str">
            <v>00</v>
          </cell>
          <cell r="H195" t="str">
            <v>3</v>
          </cell>
          <cell r="I195" t="str">
            <v>10213</v>
          </cell>
          <cell r="J195" t="str">
            <v>01</v>
          </cell>
          <cell r="K195" t="str">
            <v>01</v>
          </cell>
          <cell r="L195" t="str">
            <v>01</v>
          </cell>
          <cell r="M195" t="str">
            <v>02</v>
          </cell>
          <cell r="N195" t="str">
            <v>00</v>
          </cell>
          <cell r="O195" t="str">
            <v>SER Labor &amp; Expense</v>
          </cell>
          <cell r="P195" t="str">
            <v>Project Development</v>
          </cell>
          <cell r="Q195" t="str">
            <v>Labor/Indirects</v>
          </cell>
          <cell r="R195" t="str">
            <v>Permitting</v>
          </cell>
          <cell r="S195" t="str">
            <v>0101010200</v>
          </cell>
          <cell r="V195">
            <v>0</v>
          </cell>
          <cell r="W195">
            <v>0</v>
          </cell>
          <cell r="Y195">
            <v>2003</v>
          </cell>
          <cell r="Z195">
            <v>0</v>
          </cell>
          <cell r="AA195" t="str">
            <v>00226</v>
          </cell>
          <cell r="AB195">
            <v>0</v>
          </cell>
          <cell r="AC195">
            <v>11</v>
          </cell>
          <cell r="AD195" t="str">
            <v>Alberto</v>
          </cell>
          <cell r="AE195" t="str">
            <v>Abreu</v>
          </cell>
          <cell r="AG195" t="str">
            <v>Permitting</v>
          </cell>
          <cell r="AH195">
            <v>5</v>
          </cell>
          <cell r="AI195">
            <v>0</v>
          </cell>
          <cell r="AK195" t="e">
            <v>#DIV/0!</v>
          </cell>
          <cell r="AM195">
            <v>26</v>
          </cell>
        </row>
        <row r="196">
          <cell r="A196" t="str">
            <v xml:space="preserve">                     16689 Raymond Kelly</v>
          </cell>
          <cell r="B196" t="str">
            <v>10213</v>
          </cell>
          <cell r="C196" t="str">
            <v>01</v>
          </cell>
          <cell r="D196" t="str">
            <v>01</v>
          </cell>
          <cell r="E196" t="str">
            <v>01</v>
          </cell>
          <cell r="F196" t="str">
            <v>02</v>
          </cell>
          <cell r="G196" t="str">
            <v>00</v>
          </cell>
          <cell r="H196" t="str">
            <v>3</v>
          </cell>
          <cell r="O196" t="str">
            <v>SER Labor &amp; Expense</v>
          </cell>
          <cell r="P196" t="str">
            <v>Project Development</v>
          </cell>
          <cell r="Q196" t="str">
            <v>Labor/Indirects</v>
          </cell>
          <cell r="R196" t="str">
            <v>Permitting</v>
          </cell>
          <cell r="S196" t="str">
            <v>010101020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F196">
            <v>6</v>
          </cell>
          <cell r="AI196">
            <v>20</v>
          </cell>
          <cell r="AK196">
            <v>64.75</v>
          </cell>
          <cell r="AM196">
            <v>1295</v>
          </cell>
        </row>
        <row r="197">
          <cell r="A197" t="str">
            <v xml:space="preserve">                              16689 Raymond Kelly</v>
          </cell>
          <cell r="B197" t="str">
            <v>10213</v>
          </cell>
          <cell r="C197" t="str">
            <v>01</v>
          </cell>
          <cell r="D197" t="str">
            <v>01</v>
          </cell>
          <cell r="E197" t="str">
            <v>01</v>
          </cell>
          <cell r="F197" t="str">
            <v>02</v>
          </cell>
          <cell r="G197" t="str">
            <v>00</v>
          </cell>
          <cell r="H197" t="str">
            <v>3</v>
          </cell>
          <cell r="I197" t="str">
            <v>10213</v>
          </cell>
          <cell r="J197" t="str">
            <v>01</v>
          </cell>
          <cell r="K197" t="str">
            <v>01</v>
          </cell>
          <cell r="L197" t="str">
            <v>01</v>
          </cell>
          <cell r="M197" t="str">
            <v>02</v>
          </cell>
          <cell r="N197" t="str">
            <v>00</v>
          </cell>
          <cell r="O197" t="str">
            <v>SER Labor &amp; Expense</v>
          </cell>
          <cell r="P197" t="str">
            <v>Project Development</v>
          </cell>
          <cell r="Q197" t="str">
            <v>Labor/Indirects</v>
          </cell>
          <cell r="R197" t="str">
            <v>Permitting</v>
          </cell>
          <cell r="S197" t="str">
            <v>0101010200</v>
          </cell>
          <cell r="V197">
            <v>0</v>
          </cell>
          <cell r="W197">
            <v>0</v>
          </cell>
          <cell r="Y197">
            <v>2003</v>
          </cell>
          <cell r="Z197">
            <v>0</v>
          </cell>
          <cell r="AA197" t="str">
            <v>16689</v>
          </cell>
          <cell r="AB197">
            <v>0</v>
          </cell>
          <cell r="AC197">
            <v>11</v>
          </cell>
          <cell r="AD197" t="str">
            <v>Raymond</v>
          </cell>
          <cell r="AE197" t="str">
            <v>Kelly</v>
          </cell>
          <cell r="AG197" t="str">
            <v>Permitting</v>
          </cell>
          <cell r="AH197">
            <v>4</v>
          </cell>
          <cell r="AI197">
            <v>4</v>
          </cell>
          <cell r="AK197">
            <v>64.75</v>
          </cell>
          <cell r="AM197">
            <v>259</v>
          </cell>
        </row>
        <row r="198">
          <cell r="A198" t="str">
            <v xml:space="preserve">                              16689 Raymond Kelly</v>
          </cell>
          <cell r="B198" t="str">
            <v>10213</v>
          </cell>
          <cell r="C198" t="str">
            <v>01</v>
          </cell>
          <cell r="D198" t="str">
            <v>01</v>
          </cell>
          <cell r="E198" t="str">
            <v>01</v>
          </cell>
          <cell r="F198" t="str">
            <v>02</v>
          </cell>
          <cell r="G198" t="str">
            <v>00</v>
          </cell>
          <cell r="H198" t="str">
            <v>3</v>
          </cell>
          <cell r="I198" t="str">
            <v>10213</v>
          </cell>
          <cell r="J198" t="str">
            <v>01</v>
          </cell>
          <cell r="K198" t="str">
            <v>01</v>
          </cell>
          <cell r="L198" t="str">
            <v>01</v>
          </cell>
          <cell r="M198" t="str">
            <v>02</v>
          </cell>
          <cell r="N198" t="str">
            <v>00</v>
          </cell>
          <cell r="O198" t="str">
            <v>SER Labor &amp; Expense</v>
          </cell>
          <cell r="P198" t="str">
            <v>Project Development</v>
          </cell>
          <cell r="Q198" t="str">
            <v>Labor/Indirects</v>
          </cell>
          <cell r="R198" t="str">
            <v>Permitting</v>
          </cell>
          <cell r="S198" t="str">
            <v>0101010200</v>
          </cell>
          <cell r="V198">
            <v>0</v>
          </cell>
          <cell r="W198">
            <v>0</v>
          </cell>
          <cell r="Y198">
            <v>2003</v>
          </cell>
          <cell r="Z198">
            <v>0</v>
          </cell>
          <cell r="AA198" t="str">
            <v>16689</v>
          </cell>
          <cell r="AB198">
            <v>0</v>
          </cell>
          <cell r="AC198">
            <v>11</v>
          </cell>
          <cell r="AD198" t="str">
            <v>Raymond</v>
          </cell>
          <cell r="AE198" t="str">
            <v>Kelly</v>
          </cell>
          <cell r="AG198" t="str">
            <v>Permitting</v>
          </cell>
          <cell r="AH198">
            <v>5</v>
          </cell>
          <cell r="AI198">
            <v>4</v>
          </cell>
          <cell r="AK198">
            <v>64.75</v>
          </cell>
          <cell r="AM198">
            <v>259</v>
          </cell>
        </row>
        <row r="199">
          <cell r="A199" t="str">
            <v xml:space="preserve">                              16689 Raymond Kelly</v>
          </cell>
          <cell r="B199" t="str">
            <v>10213</v>
          </cell>
          <cell r="C199" t="str">
            <v>01</v>
          </cell>
          <cell r="D199" t="str">
            <v>01</v>
          </cell>
          <cell r="E199" t="str">
            <v>01</v>
          </cell>
          <cell r="F199" t="str">
            <v>02</v>
          </cell>
          <cell r="G199" t="str">
            <v>00</v>
          </cell>
          <cell r="H199" t="str">
            <v>3</v>
          </cell>
          <cell r="I199" t="str">
            <v>10213</v>
          </cell>
          <cell r="J199" t="str">
            <v>01</v>
          </cell>
          <cell r="K199" t="str">
            <v>01</v>
          </cell>
          <cell r="L199" t="str">
            <v>01</v>
          </cell>
          <cell r="M199" t="str">
            <v>02</v>
          </cell>
          <cell r="N199" t="str">
            <v>00</v>
          </cell>
          <cell r="O199" t="str">
            <v>SER Labor &amp; Expense</v>
          </cell>
          <cell r="P199" t="str">
            <v>Project Development</v>
          </cell>
          <cell r="Q199" t="str">
            <v>Labor/Indirects</v>
          </cell>
          <cell r="R199" t="str">
            <v>Permitting</v>
          </cell>
          <cell r="S199" t="str">
            <v>0101010200</v>
          </cell>
          <cell r="V199">
            <v>0</v>
          </cell>
          <cell r="W199">
            <v>0</v>
          </cell>
          <cell r="Y199">
            <v>2003</v>
          </cell>
          <cell r="Z199">
            <v>0</v>
          </cell>
          <cell r="AA199" t="str">
            <v>16689</v>
          </cell>
          <cell r="AB199">
            <v>0</v>
          </cell>
          <cell r="AC199">
            <v>11</v>
          </cell>
          <cell r="AD199" t="str">
            <v>Raymond</v>
          </cell>
          <cell r="AE199" t="str">
            <v>Kelly</v>
          </cell>
          <cell r="AG199" t="str">
            <v>Permitting</v>
          </cell>
          <cell r="AH199">
            <v>5</v>
          </cell>
          <cell r="AI199">
            <v>4</v>
          </cell>
          <cell r="AK199">
            <v>64.75</v>
          </cell>
          <cell r="AM199">
            <v>259</v>
          </cell>
        </row>
        <row r="200">
          <cell r="A200" t="str">
            <v xml:space="preserve">                              16689 Raymond Kelly</v>
          </cell>
          <cell r="B200" t="str">
            <v>10213</v>
          </cell>
          <cell r="C200" t="str">
            <v>01</v>
          </cell>
          <cell r="D200" t="str">
            <v>01</v>
          </cell>
          <cell r="E200" t="str">
            <v>01</v>
          </cell>
          <cell r="F200" t="str">
            <v>02</v>
          </cell>
          <cell r="G200" t="str">
            <v>00</v>
          </cell>
          <cell r="H200" t="str">
            <v>3</v>
          </cell>
          <cell r="I200" t="str">
            <v>10213</v>
          </cell>
          <cell r="J200" t="str">
            <v>01</v>
          </cell>
          <cell r="K200" t="str">
            <v>01</v>
          </cell>
          <cell r="L200" t="str">
            <v>01</v>
          </cell>
          <cell r="M200" t="str">
            <v>02</v>
          </cell>
          <cell r="N200" t="str">
            <v>00</v>
          </cell>
          <cell r="O200" t="str">
            <v>SER Labor &amp; Expense</v>
          </cell>
          <cell r="P200" t="str">
            <v>Project Development</v>
          </cell>
          <cell r="Q200" t="str">
            <v>Labor/Indirects</v>
          </cell>
          <cell r="R200" t="str">
            <v>Permitting</v>
          </cell>
          <cell r="S200" t="str">
            <v>0101010200</v>
          </cell>
          <cell r="V200">
            <v>0</v>
          </cell>
          <cell r="W200">
            <v>0</v>
          </cell>
          <cell r="Y200">
            <v>2003</v>
          </cell>
          <cell r="Z200">
            <v>0</v>
          </cell>
          <cell r="AA200" t="str">
            <v>16689</v>
          </cell>
          <cell r="AB200">
            <v>0</v>
          </cell>
          <cell r="AC200">
            <v>11</v>
          </cell>
          <cell r="AD200" t="str">
            <v>Raymond</v>
          </cell>
          <cell r="AE200" t="str">
            <v>Kelly</v>
          </cell>
          <cell r="AG200" t="str">
            <v>Permitting</v>
          </cell>
          <cell r="AH200">
            <v>5</v>
          </cell>
          <cell r="AI200">
            <v>4</v>
          </cell>
          <cell r="AK200">
            <v>64.75</v>
          </cell>
          <cell r="AM200">
            <v>259</v>
          </cell>
        </row>
        <row r="201">
          <cell r="A201" t="str">
            <v xml:space="preserve">                              16689 Raymond Kelly</v>
          </cell>
          <cell r="B201" t="str">
            <v>10213</v>
          </cell>
          <cell r="C201" t="str">
            <v>01</v>
          </cell>
          <cell r="D201" t="str">
            <v>01</v>
          </cell>
          <cell r="E201" t="str">
            <v>01</v>
          </cell>
          <cell r="F201" t="str">
            <v>02</v>
          </cell>
          <cell r="G201" t="str">
            <v>00</v>
          </cell>
          <cell r="H201" t="str">
            <v>3</v>
          </cell>
          <cell r="I201" t="str">
            <v>10213</v>
          </cell>
          <cell r="J201" t="str">
            <v>01</v>
          </cell>
          <cell r="K201" t="str">
            <v>01</v>
          </cell>
          <cell r="L201" t="str">
            <v>01</v>
          </cell>
          <cell r="M201" t="str">
            <v>02</v>
          </cell>
          <cell r="N201" t="str">
            <v>00</v>
          </cell>
          <cell r="O201" t="str">
            <v>SER Labor &amp; Expense</v>
          </cell>
          <cell r="P201" t="str">
            <v>Project Development</v>
          </cell>
          <cell r="Q201" t="str">
            <v>Labor/Indirects</v>
          </cell>
          <cell r="R201" t="str">
            <v>Permitting</v>
          </cell>
          <cell r="S201" t="str">
            <v>0101010200</v>
          </cell>
          <cell r="V201">
            <v>0</v>
          </cell>
          <cell r="W201">
            <v>0</v>
          </cell>
          <cell r="Y201">
            <v>2003</v>
          </cell>
          <cell r="Z201">
            <v>0</v>
          </cell>
          <cell r="AA201" t="str">
            <v>16689</v>
          </cell>
          <cell r="AB201">
            <v>0</v>
          </cell>
          <cell r="AC201">
            <v>11</v>
          </cell>
          <cell r="AD201" t="str">
            <v>Raymond</v>
          </cell>
          <cell r="AE201" t="str">
            <v>Kelly</v>
          </cell>
          <cell r="AG201" t="str">
            <v>Permitting</v>
          </cell>
          <cell r="AH201">
            <v>5</v>
          </cell>
          <cell r="AI201">
            <v>4</v>
          </cell>
          <cell r="AK201">
            <v>64.75</v>
          </cell>
          <cell r="AM201">
            <v>259</v>
          </cell>
        </row>
        <row r="202">
          <cell r="A202" t="str">
            <v xml:space="preserve">                     00226 Alberto Abreu</v>
          </cell>
          <cell r="B202" t="str">
            <v>10213</v>
          </cell>
          <cell r="C202" t="str">
            <v>01</v>
          </cell>
          <cell r="D202" t="str">
            <v>01</v>
          </cell>
          <cell r="E202" t="str">
            <v>01</v>
          </cell>
          <cell r="F202" t="str">
            <v>02</v>
          </cell>
          <cell r="G202" t="str">
            <v>00</v>
          </cell>
          <cell r="H202" t="str">
            <v>3</v>
          </cell>
          <cell r="O202" t="str">
            <v>SER Labor &amp; Expense</v>
          </cell>
          <cell r="P202" t="str">
            <v>Project Development</v>
          </cell>
          <cell r="Q202" t="str">
            <v>Labor/Indirects</v>
          </cell>
          <cell r="R202" t="str">
            <v>Permitting</v>
          </cell>
          <cell r="S202" t="str">
            <v>010101020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F202">
            <v>6</v>
          </cell>
          <cell r="AI202">
            <v>0</v>
          </cell>
          <cell r="AK202" t="e">
            <v>#DIV/0!</v>
          </cell>
          <cell r="AM202">
            <v>52</v>
          </cell>
        </row>
        <row r="203">
          <cell r="A203" t="str">
            <v xml:space="preserve">                              00226 Alberto Abreu</v>
          </cell>
          <cell r="B203" t="str">
            <v>10213</v>
          </cell>
          <cell r="C203" t="str">
            <v>01</v>
          </cell>
          <cell r="D203" t="str">
            <v>01</v>
          </cell>
          <cell r="E203" t="str">
            <v>01</v>
          </cell>
          <cell r="F203" t="str">
            <v>02</v>
          </cell>
          <cell r="G203" t="str">
            <v>00</v>
          </cell>
          <cell r="H203" t="str">
            <v>3</v>
          </cell>
          <cell r="I203" t="str">
            <v>10213</v>
          </cell>
          <cell r="J203" t="str">
            <v>01</v>
          </cell>
          <cell r="K203" t="str">
            <v>01</v>
          </cell>
          <cell r="L203" t="str">
            <v>01</v>
          </cell>
          <cell r="M203" t="str">
            <v>02</v>
          </cell>
          <cell r="N203" t="str">
            <v>00</v>
          </cell>
          <cell r="O203" t="str">
            <v>SER Labor &amp; Expense</v>
          </cell>
          <cell r="P203" t="str">
            <v>Project Development</v>
          </cell>
          <cell r="Q203" t="str">
            <v>Labor/Indirects</v>
          </cell>
          <cell r="R203" t="str">
            <v>Permitting</v>
          </cell>
          <cell r="S203" t="str">
            <v>0101010200</v>
          </cell>
          <cell r="V203">
            <v>0</v>
          </cell>
          <cell r="W203">
            <v>0</v>
          </cell>
          <cell r="Y203">
            <v>2003</v>
          </cell>
          <cell r="Z203">
            <v>0</v>
          </cell>
          <cell r="AA203" t="str">
            <v>00226</v>
          </cell>
          <cell r="AB203">
            <v>0</v>
          </cell>
          <cell r="AC203">
            <v>11</v>
          </cell>
          <cell r="AD203" t="str">
            <v>Alberto</v>
          </cell>
          <cell r="AE203" t="str">
            <v>Abreu</v>
          </cell>
          <cell r="AG203" t="str">
            <v>Permitting</v>
          </cell>
          <cell r="AH203">
            <v>5</v>
          </cell>
          <cell r="AI203">
            <v>0</v>
          </cell>
          <cell r="AK203" t="e">
            <v>#DIV/0!</v>
          </cell>
          <cell r="AM203">
            <v>26</v>
          </cell>
        </row>
        <row r="204">
          <cell r="A204" t="str">
            <v xml:space="preserve">                              00226 Alberto Abreu</v>
          </cell>
          <cell r="B204" t="str">
            <v>10213</v>
          </cell>
          <cell r="C204" t="str">
            <v>01</v>
          </cell>
          <cell r="D204" t="str">
            <v>01</v>
          </cell>
          <cell r="E204" t="str">
            <v>01</v>
          </cell>
          <cell r="F204" t="str">
            <v>02</v>
          </cell>
          <cell r="G204" t="str">
            <v>00</v>
          </cell>
          <cell r="H204" t="str">
            <v>3</v>
          </cell>
          <cell r="I204" t="str">
            <v>10213</v>
          </cell>
          <cell r="J204" t="str">
            <v>01</v>
          </cell>
          <cell r="K204" t="str">
            <v>01</v>
          </cell>
          <cell r="L204" t="str">
            <v>01</v>
          </cell>
          <cell r="M204" t="str">
            <v>02</v>
          </cell>
          <cell r="N204" t="str">
            <v>00</v>
          </cell>
          <cell r="O204" t="str">
            <v>SER Labor &amp; Expense</v>
          </cell>
          <cell r="P204" t="str">
            <v>Project Development</v>
          </cell>
          <cell r="Q204" t="str">
            <v>Labor/Indirects</v>
          </cell>
          <cell r="R204" t="str">
            <v>Permitting</v>
          </cell>
          <cell r="S204" t="str">
            <v>0101010200</v>
          </cell>
          <cell r="V204">
            <v>0</v>
          </cell>
          <cell r="W204">
            <v>0</v>
          </cell>
          <cell r="Y204">
            <v>2003</v>
          </cell>
          <cell r="Z204">
            <v>0</v>
          </cell>
          <cell r="AA204" t="str">
            <v>00226</v>
          </cell>
          <cell r="AB204">
            <v>0</v>
          </cell>
          <cell r="AC204">
            <v>11</v>
          </cell>
          <cell r="AD204" t="str">
            <v>Alberto</v>
          </cell>
          <cell r="AE204" t="str">
            <v>Abreu</v>
          </cell>
          <cell r="AG204" t="str">
            <v>Permitting</v>
          </cell>
          <cell r="AH204">
            <v>5</v>
          </cell>
          <cell r="AI204">
            <v>0</v>
          </cell>
          <cell r="AK204" t="e">
            <v>#DIV/0!</v>
          </cell>
          <cell r="AM204">
            <v>26</v>
          </cell>
        </row>
        <row r="205">
          <cell r="A205" t="str">
            <v xml:space="preserve">                     16689 Raymond Kelly</v>
          </cell>
          <cell r="B205" t="str">
            <v>10213</v>
          </cell>
          <cell r="C205" t="str">
            <v>01</v>
          </cell>
          <cell r="D205" t="str">
            <v>01</v>
          </cell>
          <cell r="E205" t="str">
            <v>01</v>
          </cell>
          <cell r="F205" t="str">
            <v>02</v>
          </cell>
          <cell r="G205" t="str">
            <v>00</v>
          </cell>
          <cell r="H205" t="str">
            <v>3</v>
          </cell>
          <cell r="O205" t="str">
            <v>SER Labor &amp; Expense</v>
          </cell>
          <cell r="P205" t="str">
            <v>Project Development</v>
          </cell>
          <cell r="Q205" t="str">
            <v>Labor/Indirects</v>
          </cell>
          <cell r="R205" t="str">
            <v>Permitting</v>
          </cell>
          <cell r="S205" t="str">
            <v>010101020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Z205">
            <v>0</v>
          </cell>
          <cell r="AA205">
            <v>0</v>
          </cell>
          <cell r="AF205">
            <v>6</v>
          </cell>
          <cell r="AI205">
            <v>4</v>
          </cell>
          <cell r="AK205">
            <v>64.75</v>
          </cell>
          <cell r="AM205">
            <v>259</v>
          </cell>
        </row>
        <row r="206">
          <cell r="A206" t="str">
            <v xml:space="preserve">                              16689 Raymond Kelly</v>
          </cell>
          <cell r="B206" t="str">
            <v>10213</v>
          </cell>
          <cell r="C206" t="str">
            <v>01</v>
          </cell>
          <cell r="D206" t="str">
            <v>01</v>
          </cell>
          <cell r="E206" t="str">
            <v>01</v>
          </cell>
          <cell r="F206" t="str">
            <v>02</v>
          </cell>
          <cell r="G206" t="str">
            <v>00</v>
          </cell>
          <cell r="H206" t="str">
            <v>3</v>
          </cell>
          <cell r="I206" t="str">
            <v>10213</v>
          </cell>
          <cell r="J206" t="str">
            <v>01</v>
          </cell>
          <cell r="K206" t="str">
            <v>01</v>
          </cell>
          <cell r="L206" t="str">
            <v>01</v>
          </cell>
          <cell r="M206" t="str">
            <v>02</v>
          </cell>
          <cell r="N206" t="str">
            <v>00</v>
          </cell>
          <cell r="O206" t="str">
            <v>SER Labor &amp; Expense</v>
          </cell>
          <cell r="P206" t="str">
            <v>Project Development</v>
          </cell>
          <cell r="Q206" t="str">
            <v>Labor/Indirects</v>
          </cell>
          <cell r="R206" t="str">
            <v>Permitting</v>
          </cell>
          <cell r="S206" t="str">
            <v>0101010200</v>
          </cell>
          <cell r="V206">
            <v>0</v>
          </cell>
          <cell r="W206">
            <v>0</v>
          </cell>
          <cell r="Y206">
            <v>2003</v>
          </cell>
          <cell r="Z206">
            <v>0</v>
          </cell>
          <cell r="AA206" t="str">
            <v>16689</v>
          </cell>
          <cell r="AB206">
            <v>0</v>
          </cell>
          <cell r="AC206">
            <v>11</v>
          </cell>
          <cell r="AD206" t="str">
            <v>Raymond</v>
          </cell>
          <cell r="AE206" t="str">
            <v>Kelly</v>
          </cell>
          <cell r="AG206" t="str">
            <v>Permitting</v>
          </cell>
          <cell r="AH206">
            <v>4</v>
          </cell>
          <cell r="AI206">
            <v>4</v>
          </cell>
          <cell r="AK206">
            <v>64.75</v>
          </cell>
          <cell r="AM206">
            <v>259</v>
          </cell>
        </row>
        <row r="207">
          <cell r="A207" t="str">
            <v xml:space="preserve">                     00226 Alberto Abreu</v>
          </cell>
          <cell r="B207" t="str">
            <v>10213</v>
          </cell>
          <cell r="C207" t="str">
            <v>01</v>
          </cell>
          <cell r="D207" t="str">
            <v>01</v>
          </cell>
          <cell r="E207" t="str">
            <v>01</v>
          </cell>
          <cell r="F207" t="str">
            <v>02</v>
          </cell>
          <cell r="G207" t="str">
            <v>00</v>
          </cell>
          <cell r="H207" t="str">
            <v>3</v>
          </cell>
          <cell r="O207" t="str">
            <v>SER Labor &amp; Expense</v>
          </cell>
          <cell r="P207" t="str">
            <v>Project Development</v>
          </cell>
          <cell r="Q207" t="str">
            <v>Labor/Indirects</v>
          </cell>
          <cell r="R207" t="str">
            <v>Permitting</v>
          </cell>
          <cell r="S207" t="str">
            <v>010101020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Z207">
            <v>0</v>
          </cell>
          <cell r="AA207">
            <v>0</v>
          </cell>
          <cell r="AF207">
            <v>6</v>
          </cell>
          <cell r="AI207">
            <v>0</v>
          </cell>
          <cell r="AK207" t="e">
            <v>#DIV/0!</v>
          </cell>
          <cell r="AM207">
            <v>78</v>
          </cell>
        </row>
        <row r="208">
          <cell r="A208" t="str">
            <v xml:space="preserve">                              00226 Alberto Abreu</v>
          </cell>
          <cell r="B208" t="str">
            <v>10213</v>
          </cell>
          <cell r="C208" t="str">
            <v>01</v>
          </cell>
          <cell r="D208" t="str">
            <v>01</v>
          </cell>
          <cell r="E208" t="str">
            <v>01</v>
          </cell>
          <cell r="F208" t="str">
            <v>02</v>
          </cell>
          <cell r="G208" t="str">
            <v>00</v>
          </cell>
          <cell r="H208" t="str">
            <v>3</v>
          </cell>
          <cell r="I208" t="str">
            <v>10213</v>
          </cell>
          <cell r="J208" t="str">
            <v>01</v>
          </cell>
          <cell r="K208" t="str">
            <v>01</v>
          </cell>
          <cell r="L208" t="str">
            <v>01</v>
          </cell>
          <cell r="M208" t="str">
            <v>02</v>
          </cell>
          <cell r="N208" t="str">
            <v>00</v>
          </cell>
          <cell r="O208" t="str">
            <v>SER Labor &amp; Expense</v>
          </cell>
          <cell r="P208" t="str">
            <v>Project Development</v>
          </cell>
          <cell r="Q208" t="str">
            <v>Labor/Indirects</v>
          </cell>
          <cell r="R208" t="str">
            <v>Permitting</v>
          </cell>
          <cell r="S208" t="str">
            <v>0101010200</v>
          </cell>
          <cell r="V208">
            <v>0</v>
          </cell>
          <cell r="W208">
            <v>0</v>
          </cell>
          <cell r="Y208">
            <v>2003</v>
          </cell>
          <cell r="Z208">
            <v>0</v>
          </cell>
          <cell r="AA208" t="str">
            <v>00226</v>
          </cell>
          <cell r="AB208">
            <v>0</v>
          </cell>
          <cell r="AC208">
            <v>11</v>
          </cell>
          <cell r="AD208" t="str">
            <v>Alberto</v>
          </cell>
          <cell r="AE208" t="str">
            <v>Abreu</v>
          </cell>
          <cell r="AG208" t="str">
            <v>Permitting</v>
          </cell>
          <cell r="AH208">
            <v>4</v>
          </cell>
          <cell r="AI208">
            <v>0</v>
          </cell>
          <cell r="AK208" t="e">
            <v>#DIV/0!</v>
          </cell>
          <cell r="AM208">
            <v>26</v>
          </cell>
        </row>
        <row r="209">
          <cell r="A209" t="str">
            <v xml:space="preserve">                              00226 Alberto Abreu</v>
          </cell>
          <cell r="B209" t="str">
            <v>10213</v>
          </cell>
          <cell r="C209" t="str">
            <v>01</v>
          </cell>
          <cell r="D209" t="str">
            <v>01</v>
          </cell>
          <cell r="E209" t="str">
            <v>01</v>
          </cell>
          <cell r="F209" t="str">
            <v>02</v>
          </cell>
          <cell r="G209" t="str">
            <v>00</v>
          </cell>
          <cell r="H209" t="str">
            <v>3</v>
          </cell>
          <cell r="I209" t="str">
            <v>10213</v>
          </cell>
          <cell r="J209" t="str">
            <v>01</v>
          </cell>
          <cell r="K209" t="str">
            <v>01</v>
          </cell>
          <cell r="L209" t="str">
            <v>01</v>
          </cell>
          <cell r="M209" t="str">
            <v>02</v>
          </cell>
          <cell r="N209" t="str">
            <v>00</v>
          </cell>
          <cell r="O209" t="str">
            <v>SER Labor &amp; Expense</v>
          </cell>
          <cell r="P209" t="str">
            <v>Project Development</v>
          </cell>
          <cell r="Q209" t="str">
            <v>Labor/Indirects</v>
          </cell>
          <cell r="R209" t="str">
            <v>Permitting</v>
          </cell>
          <cell r="S209" t="str">
            <v>0101010200</v>
          </cell>
          <cell r="V209">
            <v>0</v>
          </cell>
          <cell r="W209">
            <v>0</v>
          </cell>
          <cell r="Y209">
            <v>2003</v>
          </cell>
          <cell r="Z209">
            <v>0</v>
          </cell>
          <cell r="AA209" t="str">
            <v>00226</v>
          </cell>
          <cell r="AB209">
            <v>0</v>
          </cell>
          <cell r="AC209">
            <v>11</v>
          </cell>
          <cell r="AD209" t="str">
            <v>Alberto</v>
          </cell>
          <cell r="AE209" t="str">
            <v>Abreu</v>
          </cell>
          <cell r="AG209" t="str">
            <v>Permitting</v>
          </cell>
          <cell r="AH209">
            <v>5</v>
          </cell>
          <cell r="AI209">
            <v>0</v>
          </cell>
          <cell r="AK209" t="e">
            <v>#DIV/0!</v>
          </cell>
          <cell r="AM209">
            <v>26</v>
          </cell>
        </row>
        <row r="210">
          <cell r="A210" t="str">
            <v xml:space="preserve">                              00226 Alberto Abreu</v>
          </cell>
          <cell r="B210" t="str">
            <v>10213</v>
          </cell>
          <cell r="C210" t="str">
            <v>01</v>
          </cell>
          <cell r="D210" t="str">
            <v>01</v>
          </cell>
          <cell r="E210" t="str">
            <v>01</v>
          </cell>
          <cell r="F210" t="str">
            <v>02</v>
          </cell>
          <cell r="G210" t="str">
            <v>00</v>
          </cell>
          <cell r="H210" t="str">
            <v>3</v>
          </cell>
          <cell r="I210" t="str">
            <v>10213</v>
          </cell>
          <cell r="J210" t="str">
            <v>01</v>
          </cell>
          <cell r="K210" t="str">
            <v>01</v>
          </cell>
          <cell r="L210" t="str">
            <v>01</v>
          </cell>
          <cell r="M210" t="str">
            <v>02</v>
          </cell>
          <cell r="N210" t="str">
            <v>00</v>
          </cell>
          <cell r="O210" t="str">
            <v>SER Labor &amp; Expense</v>
          </cell>
          <cell r="P210" t="str">
            <v>Project Development</v>
          </cell>
          <cell r="Q210" t="str">
            <v>Labor/Indirects</v>
          </cell>
          <cell r="R210" t="str">
            <v>Permitting</v>
          </cell>
          <cell r="S210" t="str">
            <v>0101010200</v>
          </cell>
          <cell r="V210">
            <v>0</v>
          </cell>
          <cell r="W210">
            <v>0</v>
          </cell>
          <cell r="Y210">
            <v>2003</v>
          </cell>
          <cell r="Z210">
            <v>0</v>
          </cell>
          <cell r="AA210" t="str">
            <v>00226</v>
          </cell>
          <cell r="AB210">
            <v>0</v>
          </cell>
          <cell r="AC210">
            <v>11</v>
          </cell>
          <cell r="AD210" t="str">
            <v>Alberto</v>
          </cell>
          <cell r="AE210" t="str">
            <v>Abreu</v>
          </cell>
          <cell r="AG210" t="str">
            <v>Permitting</v>
          </cell>
          <cell r="AH210">
            <v>5</v>
          </cell>
          <cell r="AI210">
            <v>0</v>
          </cell>
          <cell r="AK210" t="e">
            <v>#DIV/0!</v>
          </cell>
          <cell r="AM210">
            <v>26</v>
          </cell>
        </row>
        <row r="211">
          <cell r="A211" t="str">
            <v xml:space="preserve">                     16689 Raymond Kelly</v>
          </cell>
          <cell r="B211" t="str">
            <v>10213</v>
          </cell>
          <cell r="C211" t="str">
            <v>01</v>
          </cell>
          <cell r="D211" t="str">
            <v>01</v>
          </cell>
          <cell r="E211" t="str">
            <v>01</v>
          </cell>
          <cell r="F211" t="str">
            <v>02</v>
          </cell>
          <cell r="G211" t="str">
            <v>00</v>
          </cell>
          <cell r="H211" t="str">
            <v>3</v>
          </cell>
          <cell r="O211" t="str">
            <v>SER Labor &amp; Expense</v>
          </cell>
          <cell r="P211" t="str">
            <v>Project Development</v>
          </cell>
          <cell r="Q211" t="str">
            <v>Labor/Indirects</v>
          </cell>
          <cell r="R211" t="str">
            <v>Permitting</v>
          </cell>
          <cell r="S211" t="str">
            <v>010101020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Z211">
            <v>0</v>
          </cell>
          <cell r="AA211">
            <v>0</v>
          </cell>
          <cell r="AF211">
            <v>6</v>
          </cell>
          <cell r="AI211">
            <v>8</v>
          </cell>
          <cell r="AK211">
            <v>64.75</v>
          </cell>
          <cell r="AM211">
            <v>518</v>
          </cell>
        </row>
        <row r="212">
          <cell r="A212" t="str">
            <v xml:space="preserve">                              16689 Raymond Kelly</v>
          </cell>
          <cell r="B212" t="str">
            <v>10213</v>
          </cell>
          <cell r="C212" t="str">
            <v>01</v>
          </cell>
          <cell r="D212" t="str">
            <v>01</v>
          </cell>
          <cell r="E212" t="str">
            <v>01</v>
          </cell>
          <cell r="F212" t="str">
            <v>02</v>
          </cell>
          <cell r="G212" t="str">
            <v>00</v>
          </cell>
          <cell r="H212" t="str">
            <v>3</v>
          </cell>
          <cell r="I212" t="str">
            <v>10213</v>
          </cell>
          <cell r="J212" t="str">
            <v>01</v>
          </cell>
          <cell r="K212" t="str">
            <v>01</v>
          </cell>
          <cell r="L212" t="str">
            <v>01</v>
          </cell>
          <cell r="M212" t="str">
            <v>02</v>
          </cell>
          <cell r="N212" t="str">
            <v>00</v>
          </cell>
          <cell r="O212" t="str">
            <v>SER Labor &amp; Expense</v>
          </cell>
          <cell r="P212" t="str">
            <v>Project Development</v>
          </cell>
          <cell r="Q212" t="str">
            <v>Labor/Indirects</v>
          </cell>
          <cell r="R212" t="str">
            <v>Permitting</v>
          </cell>
          <cell r="S212" t="str">
            <v>0101010200</v>
          </cell>
          <cell r="V212">
            <v>0</v>
          </cell>
          <cell r="W212">
            <v>0</v>
          </cell>
          <cell r="Y212">
            <v>2003</v>
          </cell>
          <cell r="Z212">
            <v>0</v>
          </cell>
          <cell r="AA212" t="str">
            <v>16689</v>
          </cell>
          <cell r="AB212">
            <v>0</v>
          </cell>
          <cell r="AC212">
            <v>11</v>
          </cell>
          <cell r="AD212" t="str">
            <v>Raymond</v>
          </cell>
          <cell r="AE212" t="str">
            <v>Kelly</v>
          </cell>
          <cell r="AG212" t="str">
            <v>Permitting</v>
          </cell>
          <cell r="AH212">
            <v>5</v>
          </cell>
          <cell r="AI212">
            <v>4</v>
          </cell>
          <cell r="AK212">
            <v>64.75</v>
          </cell>
          <cell r="AM212">
            <v>259</v>
          </cell>
        </row>
        <row r="213">
          <cell r="A213" t="str">
            <v xml:space="preserve">                              16689 Raymond Kelly</v>
          </cell>
          <cell r="B213" t="str">
            <v>10213</v>
          </cell>
          <cell r="C213" t="str">
            <v>01</v>
          </cell>
          <cell r="D213" t="str">
            <v>01</v>
          </cell>
          <cell r="E213" t="str">
            <v>01</v>
          </cell>
          <cell r="F213" t="str">
            <v>02</v>
          </cell>
          <cell r="G213" t="str">
            <v>00</v>
          </cell>
          <cell r="H213" t="str">
            <v>3</v>
          </cell>
          <cell r="I213" t="str">
            <v>10213</v>
          </cell>
          <cell r="J213" t="str">
            <v>01</v>
          </cell>
          <cell r="K213" t="str">
            <v>01</v>
          </cell>
          <cell r="L213" t="str">
            <v>01</v>
          </cell>
          <cell r="M213" t="str">
            <v>02</v>
          </cell>
          <cell r="N213" t="str">
            <v>00</v>
          </cell>
          <cell r="O213" t="str">
            <v>SER Labor &amp; Expense</v>
          </cell>
          <cell r="P213" t="str">
            <v>Project Development</v>
          </cell>
          <cell r="Q213" t="str">
            <v>Labor/Indirects</v>
          </cell>
          <cell r="R213" t="str">
            <v>Permitting</v>
          </cell>
          <cell r="S213" t="str">
            <v>0101010200</v>
          </cell>
          <cell r="V213">
            <v>0</v>
          </cell>
          <cell r="W213">
            <v>0</v>
          </cell>
          <cell r="Y213">
            <v>2003</v>
          </cell>
          <cell r="Z213">
            <v>0</v>
          </cell>
          <cell r="AA213" t="str">
            <v>16689</v>
          </cell>
          <cell r="AB213">
            <v>0</v>
          </cell>
          <cell r="AC213">
            <v>11</v>
          </cell>
          <cell r="AD213" t="str">
            <v>Raymond</v>
          </cell>
          <cell r="AE213" t="str">
            <v>Kelly</v>
          </cell>
          <cell r="AG213" t="str">
            <v>Permitting</v>
          </cell>
          <cell r="AH213">
            <v>5</v>
          </cell>
          <cell r="AI213">
            <v>4</v>
          </cell>
          <cell r="AK213">
            <v>64.75</v>
          </cell>
          <cell r="AM213">
            <v>259</v>
          </cell>
        </row>
        <row r="214">
          <cell r="A214" t="str">
            <v xml:space="preserve">                Technical Support</v>
          </cell>
          <cell r="B214" t="str">
            <v>10213</v>
          </cell>
          <cell r="C214" t="str">
            <v>01</v>
          </cell>
          <cell r="D214" t="str">
            <v>01</v>
          </cell>
          <cell r="E214" t="str">
            <v>01</v>
          </cell>
          <cell r="F214" t="str">
            <v>03</v>
          </cell>
          <cell r="O214" t="str">
            <v>SER Labor &amp; Expense</v>
          </cell>
          <cell r="P214" t="str">
            <v>Project Development</v>
          </cell>
          <cell r="Q214" t="str">
            <v>Labor/Indirects</v>
          </cell>
          <cell r="R214" t="str">
            <v>Technical Support</v>
          </cell>
          <cell r="S214" t="str">
            <v>01010103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Z214">
            <v>0</v>
          </cell>
          <cell r="AA214">
            <v>0</v>
          </cell>
          <cell r="AF214">
            <v>5</v>
          </cell>
          <cell r="AI214">
            <v>198</v>
          </cell>
          <cell r="AK214">
            <v>99.641414141414145</v>
          </cell>
          <cell r="AM214">
            <v>19729</v>
          </cell>
        </row>
        <row r="215">
          <cell r="A215" t="str">
            <v xml:space="preserve">                     15438 James Mc Crank</v>
          </cell>
          <cell r="B215" t="str">
            <v>10213</v>
          </cell>
          <cell r="C215" t="str">
            <v>01</v>
          </cell>
          <cell r="D215" t="str">
            <v>01</v>
          </cell>
          <cell r="E215" t="str">
            <v>01</v>
          </cell>
          <cell r="F215" t="str">
            <v>03</v>
          </cell>
          <cell r="G215" t="str">
            <v>00</v>
          </cell>
          <cell r="H215" t="str">
            <v>3</v>
          </cell>
          <cell r="O215" t="str">
            <v>SER Labor &amp; Expense</v>
          </cell>
          <cell r="P215" t="str">
            <v>Project Development</v>
          </cell>
          <cell r="Q215" t="str">
            <v>Labor/Indirects</v>
          </cell>
          <cell r="R215" t="str">
            <v>Technical Support</v>
          </cell>
          <cell r="S215" t="str">
            <v>010101030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Z215">
            <v>0</v>
          </cell>
          <cell r="AA215">
            <v>0</v>
          </cell>
          <cell r="AF215">
            <v>6</v>
          </cell>
          <cell r="AI215">
            <v>198</v>
          </cell>
          <cell r="AK215">
            <v>99.641414141414145</v>
          </cell>
          <cell r="AM215">
            <v>19729</v>
          </cell>
        </row>
        <row r="216">
          <cell r="A216" t="str">
            <v xml:space="preserve">                              15438 James Mc Crank</v>
          </cell>
          <cell r="B216" t="str">
            <v>10213</v>
          </cell>
          <cell r="C216" t="str">
            <v>01</v>
          </cell>
          <cell r="D216" t="str">
            <v>01</v>
          </cell>
          <cell r="E216" t="str">
            <v>01</v>
          </cell>
          <cell r="F216" t="str">
            <v>03</v>
          </cell>
          <cell r="G216" t="str">
            <v>00</v>
          </cell>
          <cell r="H216" t="str">
            <v>3</v>
          </cell>
          <cell r="I216" t="str">
            <v>10213</v>
          </cell>
          <cell r="J216" t="str">
            <v>01</v>
          </cell>
          <cell r="K216" t="str">
            <v>01</v>
          </cell>
          <cell r="L216" t="str">
            <v>01</v>
          </cell>
          <cell r="M216" t="str">
            <v>03</v>
          </cell>
          <cell r="N216" t="str">
            <v>00</v>
          </cell>
          <cell r="O216" t="str">
            <v>SER Labor &amp; Expense</v>
          </cell>
          <cell r="P216" t="str">
            <v>Project Development</v>
          </cell>
          <cell r="Q216" t="str">
            <v>Labor/Indirects</v>
          </cell>
          <cell r="R216" t="str">
            <v>Technical Support</v>
          </cell>
          <cell r="S216" t="str">
            <v>0101010300</v>
          </cell>
          <cell r="V216">
            <v>0</v>
          </cell>
          <cell r="W216">
            <v>0</v>
          </cell>
          <cell r="Y216">
            <v>2003</v>
          </cell>
          <cell r="Z216">
            <v>0</v>
          </cell>
          <cell r="AA216" t="str">
            <v>15438</v>
          </cell>
          <cell r="AB216">
            <v>0</v>
          </cell>
          <cell r="AC216">
            <v>11</v>
          </cell>
          <cell r="AD216" t="str">
            <v>James</v>
          </cell>
          <cell r="AE216" t="str">
            <v>Mc Crank</v>
          </cell>
          <cell r="AG216" t="str">
            <v>Technical Support</v>
          </cell>
          <cell r="AH216">
            <v>5</v>
          </cell>
          <cell r="AI216">
            <v>8</v>
          </cell>
          <cell r="AK216">
            <v>99.625</v>
          </cell>
          <cell r="AM216">
            <v>797</v>
          </cell>
        </row>
        <row r="217">
          <cell r="A217" t="str">
            <v xml:space="preserve">                              15438 James Mc Crank</v>
          </cell>
          <cell r="B217" t="str">
            <v>10213</v>
          </cell>
          <cell r="C217" t="str">
            <v>01</v>
          </cell>
          <cell r="D217" t="str">
            <v>01</v>
          </cell>
          <cell r="E217" t="str">
            <v>01</v>
          </cell>
          <cell r="F217" t="str">
            <v>03</v>
          </cell>
          <cell r="G217" t="str">
            <v>00</v>
          </cell>
          <cell r="H217" t="str">
            <v>3</v>
          </cell>
          <cell r="I217" t="str">
            <v>10213</v>
          </cell>
          <cell r="J217" t="str">
            <v>01</v>
          </cell>
          <cell r="K217" t="str">
            <v>01</v>
          </cell>
          <cell r="L217" t="str">
            <v>01</v>
          </cell>
          <cell r="M217" t="str">
            <v>03</v>
          </cell>
          <cell r="N217" t="str">
            <v>00</v>
          </cell>
          <cell r="O217" t="str">
            <v>SER Labor &amp; Expense</v>
          </cell>
          <cell r="P217" t="str">
            <v>Project Development</v>
          </cell>
          <cell r="Q217" t="str">
            <v>Labor/Indirects</v>
          </cell>
          <cell r="R217" t="str">
            <v>Technical Support</v>
          </cell>
          <cell r="S217" t="str">
            <v>0101010300</v>
          </cell>
          <cell r="V217">
            <v>0</v>
          </cell>
          <cell r="W217">
            <v>0</v>
          </cell>
          <cell r="Y217">
            <v>2003</v>
          </cell>
          <cell r="Z217">
            <v>0</v>
          </cell>
          <cell r="AA217" t="str">
            <v>15438</v>
          </cell>
          <cell r="AB217">
            <v>0</v>
          </cell>
          <cell r="AC217">
            <v>11</v>
          </cell>
          <cell r="AD217" t="str">
            <v>James</v>
          </cell>
          <cell r="AE217" t="str">
            <v>Mc Crank</v>
          </cell>
          <cell r="AG217" t="str">
            <v>Technical Support</v>
          </cell>
          <cell r="AH217">
            <v>5</v>
          </cell>
          <cell r="AI217">
            <v>8</v>
          </cell>
          <cell r="AK217">
            <v>99.625</v>
          </cell>
          <cell r="AM217">
            <v>797</v>
          </cell>
        </row>
        <row r="218">
          <cell r="A218" t="str">
            <v xml:space="preserve">                              15438 James Mc Crank</v>
          </cell>
          <cell r="B218" t="str">
            <v>10213</v>
          </cell>
          <cell r="C218" t="str">
            <v>01</v>
          </cell>
          <cell r="D218" t="str">
            <v>01</v>
          </cell>
          <cell r="E218" t="str">
            <v>01</v>
          </cell>
          <cell r="F218" t="str">
            <v>03</v>
          </cell>
          <cell r="G218" t="str">
            <v>00</v>
          </cell>
          <cell r="H218" t="str">
            <v>3</v>
          </cell>
          <cell r="I218" t="str">
            <v>10213</v>
          </cell>
          <cell r="J218" t="str">
            <v>01</v>
          </cell>
          <cell r="K218" t="str">
            <v>01</v>
          </cell>
          <cell r="L218" t="str">
            <v>01</v>
          </cell>
          <cell r="M218" t="str">
            <v>03</v>
          </cell>
          <cell r="N218" t="str">
            <v>00</v>
          </cell>
          <cell r="O218" t="str">
            <v>SER Labor &amp; Expense</v>
          </cell>
          <cell r="P218" t="str">
            <v>Project Development</v>
          </cell>
          <cell r="Q218" t="str">
            <v>Labor/Indirects</v>
          </cell>
          <cell r="R218" t="str">
            <v>Technical Support</v>
          </cell>
          <cell r="S218" t="str">
            <v>0101010300</v>
          </cell>
          <cell r="V218">
            <v>0</v>
          </cell>
          <cell r="W218">
            <v>0</v>
          </cell>
          <cell r="Y218">
            <v>2003</v>
          </cell>
          <cell r="Z218">
            <v>0</v>
          </cell>
          <cell r="AA218" t="str">
            <v>15438</v>
          </cell>
          <cell r="AB218">
            <v>0</v>
          </cell>
          <cell r="AC218">
            <v>11</v>
          </cell>
          <cell r="AD218" t="str">
            <v>James</v>
          </cell>
          <cell r="AE218" t="str">
            <v>Mc Crank</v>
          </cell>
          <cell r="AG218" t="str">
            <v>Technical Support</v>
          </cell>
          <cell r="AH218">
            <v>5</v>
          </cell>
          <cell r="AI218">
            <v>8</v>
          </cell>
          <cell r="AK218">
            <v>99.625</v>
          </cell>
          <cell r="AM218">
            <v>797</v>
          </cell>
        </row>
        <row r="219">
          <cell r="A219" t="str">
            <v xml:space="preserve">                              15438 James Mc Crank</v>
          </cell>
          <cell r="B219" t="str">
            <v>10213</v>
          </cell>
          <cell r="C219" t="str">
            <v>01</v>
          </cell>
          <cell r="D219" t="str">
            <v>01</v>
          </cell>
          <cell r="E219" t="str">
            <v>01</v>
          </cell>
          <cell r="F219" t="str">
            <v>03</v>
          </cell>
          <cell r="G219" t="str">
            <v>00</v>
          </cell>
          <cell r="H219" t="str">
            <v>3</v>
          </cell>
          <cell r="I219" t="str">
            <v>10213</v>
          </cell>
          <cell r="J219" t="str">
            <v>01</v>
          </cell>
          <cell r="K219" t="str">
            <v>01</v>
          </cell>
          <cell r="L219" t="str">
            <v>01</v>
          </cell>
          <cell r="M219" t="str">
            <v>03</v>
          </cell>
          <cell r="N219" t="str">
            <v>00</v>
          </cell>
          <cell r="O219" t="str">
            <v>SER Labor &amp; Expense</v>
          </cell>
          <cell r="P219" t="str">
            <v>Project Development</v>
          </cell>
          <cell r="Q219" t="str">
            <v>Labor/Indirects</v>
          </cell>
          <cell r="R219" t="str">
            <v>Technical Support</v>
          </cell>
          <cell r="S219" t="str">
            <v>0101010300</v>
          </cell>
          <cell r="V219">
            <v>0</v>
          </cell>
          <cell r="W219">
            <v>0</v>
          </cell>
          <cell r="Y219">
            <v>2003</v>
          </cell>
          <cell r="Z219">
            <v>0</v>
          </cell>
          <cell r="AA219" t="str">
            <v>15438</v>
          </cell>
          <cell r="AB219">
            <v>0</v>
          </cell>
          <cell r="AC219">
            <v>11</v>
          </cell>
          <cell r="AD219" t="str">
            <v>James</v>
          </cell>
          <cell r="AE219" t="str">
            <v>Mc Crank</v>
          </cell>
          <cell r="AG219" t="str">
            <v>Technical Support</v>
          </cell>
          <cell r="AH219">
            <v>5</v>
          </cell>
          <cell r="AI219">
            <v>6</v>
          </cell>
          <cell r="AK219">
            <v>99.666666666666671</v>
          </cell>
          <cell r="AM219">
            <v>598</v>
          </cell>
        </row>
        <row r="220">
          <cell r="A220" t="str">
            <v xml:space="preserve">                              15438 James Mc Crank</v>
          </cell>
          <cell r="B220" t="str">
            <v>10213</v>
          </cell>
          <cell r="C220" t="str">
            <v>01</v>
          </cell>
          <cell r="D220" t="str">
            <v>01</v>
          </cell>
          <cell r="E220" t="str">
            <v>01</v>
          </cell>
          <cell r="F220" t="str">
            <v>03</v>
          </cell>
          <cell r="G220" t="str">
            <v>00</v>
          </cell>
          <cell r="H220" t="str">
            <v>3</v>
          </cell>
          <cell r="I220" t="str">
            <v>10213</v>
          </cell>
          <cell r="J220" t="str">
            <v>01</v>
          </cell>
          <cell r="K220" t="str">
            <v>01</v>
          </cell>
          <cell r="L220" t="str">
            <v>01</v>
          </cell>
          <cell r="M220" t="str">
            <v>03</v>
          </cell>
          <cell r="N220" t="str">
            <v>00</v>
          </cell>
          <cell r="O220" t="str">
            <v>SER Labor &amp; Expense</v>
          </cell>
          <cell r="P220" t="str">
            <v>Project Development</v>
          </cell>
          <cell r="Q220" t="str">
            <v>Labor/Indirects</v>
          </cell>
          <cell r="R220" t="str">
            <v>Technical Support</v>
          </cell>
          <cell r="S220" t="str">
            <v>0101010300</v>
          </cell>
          <cell r="V220">
            <v>0</v>
          </cell>
          <cell r="W220">
            <v>0</v>
          </cell>
          <cell r="Y220">
            <v>2003</v>
          </cell>
          <cell r="Z220">
            <v>0</v>
          </cell>
          <cell r="AA220" t="str">
            <v>15438</v>
          </cell>
          <cell r="AB220">
            <v>0</v>
          </cell>
          <cell r="AC220">
            <v>11</v>
          </cell>
          <cell r="AD220" t="str">
            <v>James</v>
          </cell>
          <cell r="AE220" t="str">
            <v>Mc Crank</v>
          </cell>
          <cell r="AG220" t="str">
            <v>Technical Support</v>
          </cell>
          <cell r="AH220">
            <v>5</v>
          </cell>
          <cell r="AI220">
            <v>8</v>
          </cell>
          <cell r="AK220">
            <v>99.625</v>
          </cell>
          <cell r="AM220">
            <v>797</v>
          </cell>
        </row>
        <row r="221">
          <cell r="A221" t="str">
            <v xml:space="preserve">                              15438 James Mc Crank</v>
          </cell>
          <cell r="B221" t="str">
            <v>10213</v>
          </cell>
          <cell r="C221" t="str">
            <v>01</v>
          </cell>
          <cell r="D221" t="str">
            <v>01</v>
          </cell>
          <cell r="E221" t="str">
            <v>01</v>
          </cell>
          <cell r="F221" t="str">
            <v>03</v>
          </cell>
          <cell r="G221" t="str">
            <v>00</v>
          </cell>
          <cell r="H221" t="str">
            <v>3</v>
          </cell>
          <cell r="I221" t="str">
            <v>10213</v>
          </cell>
          <cell r="J221" t="str">
            <v>01</v>
          </cell>
          <cell r="K221" t="str">
            <v>01</v>
          </cell>
          <cell r="L221" t="str">
            <v>01</v>
          </cell>
          <cell r="M221" t="str">
            <v>03</v>
          </cell>
          <cell r="N221" t="str">
            <v>00</v>
          </cell>
          <cell r="O221" t="str">
            <v>SER Labor &amp; Expense</v>
          </cell>
          <cell r="P221" t="str">
            <v>Project Development</v>
          </cell>
          <cell r="Q221" t="str">
            <v>Labor/Indirects</v>
          </cell>
          <cell r="R221" t="str">
            <v>Technical Support</v>
          </cell>
          <cell r="S221" t="str">
            <v>0101010300</v>
          </cell>
          <cell r="V221">
            <v>0</v>
          </cell>
          <cell r="W221">
            <v>0</v>
          </cell>
          <cell r="Y221">
            <v>2003</v>
          </cell>
          <cell r="Z221">
            <v>0</v>
          </cell>
          <cell r="AA221" t="str">
            <v>15438</v>
          </cell>
          <cell r="AB221">
            <v>0</v>
          </cell>
          <cell r="AC221">
            <v>11</v>
          </cell>
          <cell r="AD221" t="str">
            <v>James</v>
          </cell>
          <cell r="AE221" t="str">
            <v>Mc Crank</v>
          </cell>
          <cell r="AG221" t="str">
            <v>Technical Support</v>
          </cell>
          <cell r="AH221">
            <v>5</v>
          </cell>
          <cell r="AI221">
            <v>8</v>
          </cell>
          <cell r="AK221">
            <v>99.625</v>
          </cell>
          <cell r="AM221">
            <v>797</v>
          </cell>
        </row>
        <row r="222">
          <cell r="A222" t="str">
            <v xml:space="preserve">                              15438 James Mc Crank</v>
          </cell>
          <cell r="B222" t="str">
            <v>10213</v>
          </cell>
          <cell r="C222" t="str">
            <v>01</v>
          </cell>
          <cell r="D222" t="str">
            <v>01</v>
          </cell>
          <cell r="E222" t="str">
            <v>01</v>
          </cell>
          <cell r="F222" t="str">
            <v>03</v>
          </cell>
          <cell r="G222" t="str">
            <v>00</v>
          </cell>
          <cell r="H222" t="str">
            <v>3</v>
          </cell>
          <cell r="I222" t="str">
            <v>10213</v>
          </cell>
          <cell r="J222" t="str">
            <v>01</v>
          </cell>
          <cell r="K222" t="str">
            <v>01</v>
          </cell>
          <cell r="L222" t="str">
            <v>01</v>
          </cell>
          <cell r="M222" t="str">
            <v>03</v>
          </cell>
          <cell r="N222" t="str">
            <v>00</v>
          </cell>
          <cell r="O222" t="str">
            <v>SER Labor &amp; Expense</v>
          </cell>
          <cell r="P222" t="str">
            <v>Project Development</v>
          </cell>
          <cell r="Q222" t="str">
            <v>Labor/Indirects</v>
          </cell>
          <cell r="R222" t="str">
            <v>Technical Support</v>
          </cell>
          <cell r="S222" t="str">
            <v>0101010300</v>
          </cell>
          <cell r="V222">
            <v>0</v>
          </cell>
          <cell r="W222">
            <v>0</v>
          </cell>
          <cell r="Y222">
            <v>2003</v>
          </cell>
          <cell r="Z222">
            <v>0</v>
          </cell>
          <cell r="AA222" t="str">
            <v>15438</v>
          </cell>
          <cell r="AB222">
            <v>0</v>
          </cell>
          <cell r="AC222">
            <v>11</v>
          </cell>
          <cell r="AD222" t="str">
            <v>James</v>
          </cell>
          <cell r="AE222" t="str">
            <v>Mc Crank</v>
          </cell>
          <cell r="AG222" t="str">
            <v>Technical Support</v>
          </cell>
          <cell r="AH222">
            <v>5</v>
          </cell>
          <cell r="AI222">
            <v>4</v>
          </cell>
          <cell r="AK222">
            <v>99.75</v>
          </cell>
          <cell r="AM222">
            <v>399</v>
          </cell>
        </row>
        <row r="223">
          <cell r="A223" t="str">
            <v xml:space="preserve">                              15438 James Mc Crank</v>
          </cell>
          <cell r="B223" t="str">
            <v>10213</v>
          </cell>
          <cell r="C223" t="str">
            <v>01</v>
          </cell>
          <cell r="D223" t="str">
            <v>01</v>
          </cell>
          <cell r="E223" t="str">
            <v>01</v>
          </cell>
          <cell r="F223" t="str">
            <v>03</v>
          </cell>
          <cell r="G223" t="str">
            <v>00</v>
          </cell>
          <cell r="H223" t="str">
            <v>3</v>
          </cell>
          <cell r="I223" t="str">
            <v>10213</v>
          </cell>
          <cell r="J223" t="str">
            <v>01</v>
          </cell>
          <cell r="K223" t="str">
            <v>01</v>
          </cell>
          <cell r="L223" t="str">
            <v>01</v>
          </cell>
          <cell r="M223" t="str">
            <v>03</v>
          </cell>
          <cell r="N223" t="str">
            <v>00</v>
          </cell>
          <cell r="O223" t="str">
            <v>SER Labor &amp; Expense</v>
          </cell>
          <cell r="P223" t="str">
            <v>Project Development</v>
          </cell>
          <cell r="Q223" t="str">
            <v>Labor/Indirects</v>
          </cell>
          <cell r="R223" t="str">
            <v>Technical Support</v>
          </cell>
          <cell r="S223" t="str">
            <v>0101010300</v>
          </cell>
          <cell r="V223">
            <v>0</v>
          </cell>
          <cell r="W223">
            <v>0</v>
          </cell>
          <cell r="Y223">
            <v>2003</v>
          </cell>
          <cell r="Z223">
            <v>0</v>
          </cell>
          <cell r="AA223" t="str">
            <v>15438</v>
          </cell>
          <cell r="AB223">
            <v>0</v>
          </cell>
          <cell r="AC223">
            <v>11</v>
          </cell>
          <cell r="AD223" t="str">
            <v>James</v>
          </cell>
          <cell r="AE223" t="str">
            <v>Mc Crank</v>
          </cell>
          <cell r="AG223" t="str">
            <v>Technical Support</v>
          </cell>
          <cell r="AH223">
            <v>5</v>
          </cell>
          <cell r="AI223">
            <v>4</v>
          </cell>
          <cell r="AK223">
            <v>99.75</v>
          </cell>
          <cell r="AM223">
            <v>399</v>
          </cell>
        </row>
        <row r="224">
          <cell r="A224" t="str">
            <v xml:space="preserve">                              15438 James Mc Crank</v>
          </cell>
          <cell r="B224" t="str">
            <v>10213</v>
          </cell>
          <cell r="C224" t="str">
            <v>01</v>
          </cell>
          <cell r="D224" t="str">
            <v>01</v>
          </cell>
          <cell r="E224" t="str">
            <v>01</v>
          </cell>
          <cell r="F224" t="str">
            <v>03</v>
          </cell>
          <cell r="G224" t="str">
            <v>00</v>
          </cell>
          <cell r="H224" t="str">
            <v>3</v>
          </cell>
          <cell r="I224" t="str">
            <v>10213</v>
          </cell>
          <cell r="J224" t="str">
            <v>01</v>
          </cell>
          <cell r="K224" t="str">
            <v>01</v>
          </cell>
          <cell r="L224" t="str">
            <v>01</v>
          </cell>
          <cell r="M224" t="str">
            <v>03</v>
          </cell>
          <cell r="N224" t="str">
            <v>00</v>
          </cell>
          <cell r="O224" t="str">
            <v>SER Labor &amp; Expense</v>
          </cell>
          <cell r="P224" t="str">
            <v>Project Development</v>
          </cell>
          <cell r="Q224" t="str">
            <v>Labor/Indirects</v>
          </cell>
          <cell r="R224" t="str">
            <v>Technical Support</v>
          </cell>
          <cell r="S224" t="str">
            <v>0101010300</v>
          </cell>
          <cell r="V224">
            <v>0</v>
          </cell>
          <cell r="W224">
            <v>0</v>
          </cell>
          <cell r="Y224">
            <v>2003</v>
          </cell>
          <cell r="Z224">
            <v>0</v>
          </cell>
          <cell r="AA224" t="str">
            <v>15438</v>
          </cell>
          <cell r="AB224">
            <v>0</v>
          </cell>
          <cell r="AC224">
            <v>11</v>
          </cell>
          <cell r="AD224" t="str">
            <v>James</v>
          </cell>
          <cell r="AE224" t="str">
            <v>Mc Crank</v>
          </cell>
          <cell r="AG224" t="str">
            <v>Technical Support</v>
          </cell>
          <cell r="AH224">
            <v>5</v>
          </cell>
          <cell r="AI224">
            <v>4</v>
          </cell>
          <cell r="AK224">
            <v>99.75</v>
          </cell>
          <cell r="AM224">
            <v>399</v>
          </cell>
        </row>
        <row r="225">
          <cell r="A225" t="str">
            <v xml:space="preserve">                              15438 James Mc Crank</v>
          </cell>
          <cell r="B225" t="str">
            <v>10213</v>
          </cell>
          <cell r="C225" t="str">
            <v>01</v>
          </cell>
          <cell r="D225" t="str">
            <v>01</v>
          </cell>
          <cell r="E225" t="str">
            <v>01</v>
          </cell>
          <cell r="F225" t="str">
            <v>03</v>
          </cell>
          <cell r="G225" t="str">
            <v>00</v>
          </cell>
          <cell r="H225" t="str">
            <v>3</v>
          </cell>
          <cell r="I225" t="str">
            <v>10213</v>
          </cell>
          <cell r="J225" t="str">
            <v>01</v>
          </cell>
          <cell r="K225" t="str">
            <v>01</v>
          </cell>
          <cell r="L225" t="str">
            <v>01</v>
          </cell>
          <cell r="M225" t="str">
            <v>03</v>
          </cell>
          <cell r="N225" t="str">
            <v>00</v>
          </cell>
          <cell r="O225" t="str">
            <v>SER Labor &amp; Expense</v>
          </cell>
          <cell r="P225" t="str">
            <v>Project Development</v>
          </cell>
          <cell r="Q225" t="str">
            <v>Labor/Indirects</v>
          </cell>
          <cell r="R225" t="str">
            <v>Technical Support</v>
          </cell>
          <cell r="S225" t="str">
            <v>0101010300</v>
          </cell>
          <cell r="V225">
            <v>0</v>
          </cell>
          <cell r="W225">
            <v>0</v>
          </cell>
          <cell r="Y225">
            <v>2003</v>
          </cell>
          <cell r="Z225">
            <v>0</v>
          </cell>
          <cell r="AA225" t="str">
            <v>15438</v>
          </cell>
          <cell r="AB225">
            <v>0</v>
          </cell>
          <cell r="AC225">
            <v>11</v>
          </cell>
          <cell r="AD225" t="str">
            <v>James</v>
          </cell>
          <cell r="AE225" t="str">
            <v>Mc Crank</v>
          </cell>
          <cell r="AG225" t="str">
            <v>Technical Support</v>
          </cell>
          <cell r="AH225">
            <v>5</v>
          </cell>
          <cell r="AI225">
            <v>2</v>
          </cell>
          <cell r="AK225">
            <v>99.5</v>
          </cell>
          <cell r="AM225">
            <v>199</v>
          </cell>
        </row>
        <row r="226">
          <cell r="A226" t="str">
            <v xml:space="preserve">                              15438 James Mc Crank</v>
          </cell>
          <cell r="B226" t="str">
            <v>10213</v>
          </cell>
          <cell r="C226" t="str">
            <v>01</v>
          </cell>
          <cell r="D226" t="str">
            <v>01</v>
          </cell>
          <cell r="E226" t="str">
            <v>01</v>
          </cell>
          <cell r="F226" t="str">
            <v>03</v>
          </cell>
          <cell r="G226" t="str">
            <v>00</v>
          </cell>
          <cell r="H226" t="str">
            <v>3</v>
          </cell>
          <cell r="I226" t="str">
            <v>10213</v>
          </cell>
          <cell r="J226" t="str">
            <v>01</v>
          </cell>
          <cell r="K226" t="str">
            <v>01</v>
          </cell>
          <cell r="L226" t="str">
            <v>01</v>
          </cell>
          <cell r="M226" t="str">
            <v>03</v>
          </cell>
          <cell r="N226" t="str">
            <v>00</v>
          </cell>
          <cell r="O226" t="str">
            <v>SER Labor &amp; Expense</v>
          </cell>
          <cell r="P226" t="str">
            <v>Project Development</v>
          </cell>
          <cell r="Q226" t="str">
            <v>Labor/Indirects</v>
          </cell>
          <cell r="R226" t="str">
            <v>Technical Support</v>
          </cell>
          <cell r="S226" t="str">
            <v>0101010300</v>
          </cell>
          <cell r="V226">
            <v>0</v>
          </cell>
          <cell r="W226">
            <v>0</v>
          </cell>
          <cell r="Y226">
            <v>2003</v>
          </cell>
          <cell r="Z226">
            <v>0</v>
          </cell>
          <cell r="AA226" t="str">
            <v>15438</v>
          </cell>
          <cell r="AB226">
            <v>0</v>
          </cell>
          <cell r="AC226">
            <v>11</v>
          </cell>
          <cell r="AD226" t="str">
            <v>James</v>
          </cell>
          <cell r="AE226" t="str">
            <v>Mc Crank</v>
          </cell>
          <cell r="AG226" t="str">
            <v>Technical Support</v>
          </cell>
          <cell r="AH226">
            <v>5</v>
          </cell>
          <cell r="AI226">
            <v>4</v>
          </cell>
          <cell r="AK226">
            <v>99.75</v>
          </cell>
          <cell r="AM226">
            <v>399</v>
          </cell>
        </row>
        <row r="227">
          <cell r="A227" t="str">
            <v xml:space="preserve">                              15438 James Mc Crank</v>
          </cell>
          <cell r="B227" t="str">
            <v>10213</v>
          </cell>
          <cell r="C227" t="str">
            <v>01</v>
          </cell>
          <cell r="D227" t="str">
            <v>01</v>
          </cell>
          <cell r="E227" t="str">
            <v>01</v>
          </cell>
          <cell r="F227" t="str">
            <v>03</v>
          </cell>
          <cell r="G227" t="str">
            <v>00</v>
          </cell>
          <cell r="H227" t="str">
            <v>3</v>
          </cell>
          <cell r="I227" t="str">
            <v>10213</v>
          </cell>
          <cell r="J227" t="str">
            <v>01</v>
          </cell>
          <cell r="K227" t="str">
            <v>01</v>
          </cell>
          <cell r="L227" t="str">
            <v>01</v>
          </cell>
          <cell r="M227" t="str">
            <v>03</v>
          </cell>
          <cell r="N227" t="str">
            <v>00</v>
          </cell>
          <cell r="O227" t="str">
            <v>SER Labor &amp; Expense</v>
          </cell>
          <cell r="P227" t="str">
            <v>Project Development</v>
          </cell>
          <cell r="Q227" t="str">
            <v>Labor/Indirects</v>
          </cell>
          <cell r="R227" t="str">
            <v>Technical Support</v>
          </cell>
          <cell r="S227" t="str">
            <v>0101010300</v>
          </cell>
          <cell r="V227">
            <v>0</v>
          </cell>
          <cell r="W227">
            <v>0</v>
          </cell>
          <cell r="Y227">
            <v>2003</v>
          </cell>
          <cell r="Z227">
            <v>0</v>
          </cell>
          <cell r="AA227" t="str">
            <v>15438</v>
          </cell>
          <cell r="AB227">
            <v>0</v>
          </cell>
          <cell r="AC227">
            <v>11</v>
          </cell>
          <cell r="AD227" t="str">
            <v>James</v>
          </cell>
          <cell r="AE227" t="str">
            <v>Mc Crank</v>
          </cell>
          <cell r="AG227" t="str">
            <v>Technical Support</v>
          </cell>
          <cell r="AH227">
            <v>5</v>
          </cell>
          <cell r="AI227">
            <v>4</v>
          </cell>
          <cell r="AK227">
            <v>99.75</v>
          </cell>
          <cell r="AM227">
            <v>399</v>
          </cell>
        </row>
        <row r="228">
          <cell r="A228" t="str">
            <v xml:space="preserve">                              15438 James Mc Crank</v>
          </cell>
          <cell r="B228" t="str">
            <v>10213</v>
          </cell>
          <cell r="C228" t="str">
            <v>01</v>
          </cell>
          <cell r="D228" t="str">
            <v>01</v>
          </cell>
          <cell r="E228" t="str">
            <v>01</v>
          </cell>
          <cell r="F228" t="str">
            <v>03</v>
          </cell>
          <cell r="G228" t="str">
            <v>00</v>
          </cell>
          <cell r="H228" t="str">
            <v>3</v>
          </cell>
          <cell r="I228" t="str">
            <v>10213</v>
          </cell>
          <cell r="J228" t="str">
            <v>01</v>
          </cell>
          <cell r="K228" t="str">
            <v>01</v>
          </cell>
          <cell r="L228" t="str">
            <v>01</v>
          </cell>
          <cell r="M228" t="str">
            <v>03</v>
          </cell>
          <cell r="N228" t="str">
            <v>00</v>
          </cell>
          <cell r="O228" t="str">
            <v>SER Labor &amp; Expense</v>
          </cell>
          <cell r="P228" t="str">
            <v>Project Development</v>
          </cell>
          <cell r="Q228" t="str">
            <v>Labor/Indirects</v>
          </cell>
          <cell r="R228" t="str">
            <v>Technical Support</v>
          </cell>
          <cell r="S228" t="str">
            <v>0101010300</v>
          </cell>
          <cell r="V228">
            <v>0</v>
          </cell>
          <cell r="W228">
            <v>0</v>
          </cell>
          <cell r="Y228">
            <v>2003</v>
          </cell>
          <cell r="Z228">
            <v>0</v>
          </cell>
          <cell r="AA228" t="str">
            <v>15438</v>
          </cell>
          <cell r="AB228">
            <v>0</v>
          </cell>
          <cell r="AC228">
            <v>11</v>
          </cell>
          <cell r="AD228" t="str">
            <v>James</v>
          </cell>
          <cell r="AE228" t="str">
            <v>Mc Crank</v>
          </cell>
          <cell r="AG228" t="str">
            <v>Technical Support</v>
          </cell>
          <cell r="AH228">
            <v>5</v>
          </cell>
          <cell r="AI228">
            <v>4</v>
          </cell>
          <cell r="AK228">
            <v>99.75</v>
          </cell>
          <cell r="AM228">
            <v>399</v>
          </cell>
        </row>
        <row r="229">
          <cell r="A229" t="str">
            <v xml:space="preserve">                              15438 James Mc Crank</v>
          </cell>
          <cell r="B229" t="str">
            <v>10213</v>
          </cell>
          <cell r="C229" t="str">
            <v>01</v>
          </cell>
          <cell r="D229" t="str">
            <v>01</v>
          </cell>
          <cell r="E229" t="str">
            <v>01</v>
          </cell>
          <cell r="F229" t="str">
            <v>03</v>
          </cell>
          <cell r="G229" t="str">
            <v>00</v>
          </cell>
          <cell r="H229" t="str">
            <v>3</v>
          </cell>
          <cell r="I229" t="str">
            <v>10213</v>
          </cell>
          <cell r="J229" t="str">
            <v>01</v>
          </cell>
          <cell r="K229" t="str">
            <v>01</v>
          </cell>
          <cell r="L229" t="str">
            <v>01</v>
          </cell>
          <cell r="M229" t="str">
            <v>03</v>
          </cell>
          <cell r="N229" t="str">
            <v>00</v>
          </cell>
          <cell r="O229" t="str">
            <v>SER Labor &amp; Expense</v>
          </cell>
          <cell r="P229" t="str">
            <v>Project Development</v>
          </cell>
          <cell r="Q229" t="str">
            <v>Labor/Indirects</v>
          </cell>
          <cell r="R229" t="str">
            <v>Technical Support</v>
          </cell>
          <cell r="S229" t="str">
            <v>0101010300</v>
          </cell>
          <cell r="V229">
            <v>0</v>
          </cell>
          <cell r="W229">
            <v>0</v>
          </cell>
          <cell r="Y229">
            <v>2003</v>
          </cell>
          <cell r="Z229">
            <v>0</v>
          </cell>
          <cell r="AA229" t="str">
            <v>15438</v>
          </cell>
          <cell r="AB229">
            <v>0</v>
          </cell>
          <cell r="AC229">
            <v>11</v>
          </cell>
          <cell r="AD229" t="str">
            <v>James</v>
          </cell>
          <cell r="AE229" t="str">
            <v>Mc Crank</v>
          </cell>
          <cell r="AG229" t="str">
            <v>Technical Support</v>
          </cell>
          <cell r="AH229">
            <v>5</v>
          </cell>
          <cell r="AI229">
            <v>2</v>
          </cell>
          <cell r="AK229">
            <v>99.5</v>
          </cell>
          <cell r="AM229">
            <v>199</v>
          </cell>
        </row>
        <row r="230">
          <cell r="A230" t="str">
            <v xml:space="preserve">                              15438 James Mc Crank</v>
          </cell>
          <cell r="B230" t="str">
            <v>10213</v>
          </cell>
          <cell r="C230" t="str">
            <v>01</v>
          </cell>
          <cell r="D230" t="str">
            <v>01</v>
          </cell>
          <cell r="E230" t="str">
            <v>01</v>
          </cell>
          <cell r="F230" t="str">
            <v>03</v>
          </cell>
          <cell r="G230" t="str">
            <v>00</v>
          </cell>
          <cell r="H230" t="str">
            <v>3</v>
          </cell>
          <cell r="I230" t="str">
            <v>10213</v>
          </cell>
          <cell r="J230" t="str">
            <v>01</v>
          </cell>
          <cell r="K230" t="str">
            <v>01</v>
          </cell>
          <cell r="L230" t="str">
            <v>01</v>
          </cell>
          <cell r="M230" t="str">
            <v>03</v>
          </cell>
          <cell r="N230" t="str">
            <v>00</v>
          </cell>
          <cell r="O230" t="str">
            <v>SER Labor &amp; Expense</v>
          </cell>
          <cell r="P230" t="str">
            <v>Project Development</v>
          </cell>
          <cell r="Q230" t="str">
            <v>Labor/Indirects</v>
          </cell>
          <cell r="R230" t="str">
            <v>Technical Support</v>
          </cell>
          <cell r="S230" t="str">
            <v>0101010300</v>
          </cell>
          <cell r="V230">
            <v>0</v>
          </cell>
          <cell r="W230">
            <v>0</v>
          </cell>
          <cell r="Y230">
            <v>2003</v>
          </cell>
          <cell r="Z230">
            <v>0</v>
          </cell>
          <cell r="AA230" t="str">
            <v>15438</v>
          </cell>
          <cell r="AB230">
            <v>0</v>
          </cell>
          <cell r="AC230">
            <v>11</v>
          </cell>
          <cell r="AD230" t="str">
            <v>James</v>
          </cell>
          <cell r="AE230" t="str">
            <v>Mc Crank</v>
          </cell>
          <cell r="AG230" t="str">
            <v>Technical Support</v>
          </cell>
          <cell r="AH230">
            <v>5</v>
          </cell>
          <cell r="AI230">
            <v>2</v>
          </cell>
          <cell r="AK230">
            <v>99.5</v>
          </cell>
          <cell r="AM230">
            <v>199</v>
          </cell>
        </row>
        <row r="231">
          <cell r="A231" t="str">
            <v xml:space="preserve">                              15438 James Mc Crank</v>
          </cell>
          <cell r="B231" t="str">
            <v>10213</v>
          </cell>
          <cell r="C231" t="str">
            <v>01</v>
          </cell>
          <cell r="D231" t="str">
            <v>01</v>
          </cell>
          <cell r="E231" t="str">
            <v>01</v>
          </cell>
          <cell r="F231" t="str">
            <v>03</v>
          </cell>
          <cell r="G231" t="str">
            <v>00</v>
          </cell>
          <cell r="H231" t="str">
            <v>3</v>
          </cell>
          <cell r="I231" t="str">
            <v>10213</v>
          </cell>
          <cell r="J231" t="str">
            <v>01</v>
          </cell>
          <cell r="K231" t="str">
            <v>01</v>
          </cell>
          <cell r="L231" t="str">
            <v>01</v>
          </cell>
          <cell r="M231" t="str">
            <v>03</v>
          </cell>
          <cell r="N231" t="str">
            <v>00</v>
          </cell>
          <cell r="O231" t="str">
            <v>SER Labor &amp; Expense</v>
          </cell>
          <cell r="P231" t="str">
            <v>Project Development</v>
          </cell>
          <cell r="Q231" t="str">
            <v>Labor/Indirects</v>
          </cell>
          <cell r="R231" t="str">
            <v>Technical Support</v>
          </cell>
          <cell r="S231" t="str">
            <v>0101010300</v>
          </cell>
          <cell r="V231">
            <v>0</v>
          </cell>
          <cell r="W231">
            <v>0</v>
          </cell>
          <cell r="Y231">
            <v>2003</v>
          </cell>
          <cell r="Z231">
            <v>0</v>
          </cell>
          <cell r="AA231" t="str">
            <v>15438</v>
          </cell>
          <cell r="AB231">
            <v>0</v>
          </cell>
          <cell r="AC231">
            <v>11</v>
          </cell>
          <cell r="AD231" t="str">
            <v>James</v>
          </cell>
          <cell r="AE231" t="str">
            <v>Mc Crank</v>
          </cell>
          <cell r="AG231" t="str">
            <v>Technical Support</v>
          </cell>
          <cell r="AH231">
            <v>5</v>
          </cell>
          <cell r="AI231">
            <v>2</v>
          </cell>
          <cell r="AK231">
            <v>99.5</v>
          </cell>
          <cell r="AM231">
            <v>199</v>
          </cell>
        </row>
        <row r="232">
          <cell r="A232" t="str">
            <v xml:space="preserve">                              15438 James Mc Crank</v>
          </cell>
          <cell r="B232" t="str">
            <v>10213</v>
          </cell>
          <cell r="C232" t="str">
            <v>01</v>
          </cell>
          <cell r="D232" t="str">
            <v>01</v>
          </cell>
          <cell r="E232" t="str">
            <v>01</v>
          </cell>
          <cell r="F232" t="str">
            <v>03</v>
          </cell>
          <cell r="G232" t="str">
            <v>00</v>
          </cell>
          <cell r="H232" t="str">
            <v>3</v>
          </cell>
          <cell r="I232" t="str">
            <v>10213</v>
          </cell>
          <cell r="J232" t="str">
            <v>01</v>
          </cell>
          <cell r="K232" t="str">
            <v>01</v>
          </cell>
          <cell r="L232" t="str">
            <v>01</v>
          </cell>
          <cell r="M232" t="str">
            <v>03</v>
          </cell>
          <cell r="N232" t="str">
            <v>00</v>
          </cell>
          <cell r="O232" t="str">
            <v>SER Labor &amp; Expense</v>
          </cell>
          <cell r="P232" t="str">
            <v>Project Development</v>
          </cell>
          <cell r="Q232" t="str">
            <v>Labor/Indirects</v>
          </cell>
          <cell r="R232" t="str">
            <v>Technical Support</v>
          </cell>
          <cell r="S232" t="str">
            <v>0101010300</v>
          </cell>
          <cell r="V232">
            <v>0</v>
          </cell>
          <cell r="W232">
            <v>0</v>
          </cell>
          <cell r="Y232">
            <v>2003</v>
          </cell>
          <cell r="Z232">
            <v>0</v>
          </cell>
          <cell r="AA232" t="str">
            <v>15438</v>
          </cell>
          <cell r="AB232">
            <v>0</v>
          </cell>
          <cell r="AC232">
            <v>11</v>
          </cell>
          <cell r="AD232" t="str">
            <v>James</v>
          </cell>
          <cell r="AE232" t="str">
            <v>Mc Crank</v>
          </cell>
          <cell r="AG232" t="str">
            <v>Technical Support</v>
          </cell>
          <cell r="AH232">
            <v>5</v>
          </cell>
          <cell r="AI232">
            <v>4</v>
          </cell>
          <cell r="AK232">
            <v>99.75</v>
          </cell>
          <cell r="AM232">
            <v>399</v>
          </cell>
        </row>
        <row r="233">
          <cell r="A233" t="str">
            <v xml:space="preserve">                              15438 James Mc Crank</v>
          </cell>
          <cell r="B233" t="str">
            <v>10213</v>
          </cell>
          <cell r="C233" t="str">
            <v>01</v>
          </cell>
          <cell r="D233" t="str">
            <v>01</v>
          </cell>
          <cell r="E233" t="str">
            <v>01</v>
          </cell>
          <cell r="F233" t="str">
            <v>03</v>
          </cell>
          <cell r="G233" t="str">
            <v>00</v>
          </cell>
          <cell r="H233" t="str">
            <v>3</v>
          </cell>
          <cell r="I233" t="str">
            <v>10213</v>
          </cell>
          <cell r="J233" t="str">
            <v>01</v>
          </cell>
          <cell r="K233" t="str">
            <v>01</v>
          </cell>
          <cell r="L233" t="str">
            <v>01</v>
          </cell>
          <cell r="M233" t="str">
            <v>03</v>
          </cell>
          <cell r="N233" t="str">
            <v>00</v>
          </cell>
          <cell r="O233" t="str">
            <v>SER Labor &amp; Expense</v>
          </cell>
          <cell r="P233" t="str">
            <v>Project Development</v>
          </cell>
          <cell r="Q233" t="str">
            <v>Labor/Indirects</v>
          </cell>
          <cell r="R233" t="str">
            <v>Technical Support</v>
          </cell>
          <cell r="S233" t="str">
            <v>0101010300</v>
          </cell>
          <cell r="V233">
            <v>0</v>
          </cell>
          <cell r="W233">
            <v>0</v>
          </cell>
          <cell r="Y233">
            <v>2003</v>
          </cell>
          <cell r="Z233">
            <v>0</v>
          </cell>
          <cell r="AA233" t="str">
            <v>15438</v>
          </cell>
          <cell r="AB233">
            <v>0</v>
          </cell>
          <cell r="AC233">
            <v>11</v>
          </cell>
          <cell r="AD233" t="str">
            <v>James</v>
          </cell>
          <cell r="AE233" t="str">
            <v>Mc Crank</v>
          </cell>
          <cell r="AG233" t="str">
            <v>Technical Support</v>
          </cell>
          <cell r="AH233">
            <v>5</v>
          </cell>
          <cell r="AI233">
            <v>8</v>
          </cell>
          <cell r="AK233">
            <v>99.625</v>
          </cell>
          <cell r="AM233">
            <v>797</v>
          </cell>
        </row>
        <row r="234">
          <cell r="A234" t="str">
            <v xml:space="preserve">                              15438 James Mc Crank</v>
          </cell>
          <cell r="B234" t="str">
            <v>10213</v>
          </cell>
          <cell r="C234" t="str">
            <v>01</v>
          </cell>
          <cell r="D234" t="str">
            <v>01</v>
          </cell>
          <cell r="E234" t="str">
            <v>01</v>
          </cell>
          <cell r="F234" t="str">
            <v>03</v>
          </cell>
          <cell r="G234" t="str">
            <v>00</v>
          </cell>
          <cell r="H234" t="str">
            <v>3</v>
          </cell>
          <cell r="I234" t="str">
            <v>10213</v>
          </cell>
          <cell r="J234" t="str">
            <v>01</v>
          </cell>
          <cell r="K234" t="str">
            <v>01</v>
          </cell>
          <cell r="L234" t="str">
            <v>01</v>
          </cell>
          <cell r="M234" t="str">
            <v>03</v>
          </cell>
          <cell r="N234" t="str">
            <v>00</v>
          </cell>
          <cell r="O234" t="str">
            <v>SER Labor &amp; Expense</v>
          </cell>
          <cell r="P234" t="str">
            <v>Project Development</v>
          </cell>
          <cell r="Q234" t="str">
            <v>Labor/Indirects</v>
          </cell>
          <cell r="R234" t="str">
            <v>Technical Support</v>
          </cell>
          <cell r="S234" t="str">
            <v>0101010300</v>
          </cell>
          <cell r="V234">
            <v>0</v>
          </cell>
          <cell r="W234">
            <v>0</v>
          </cell>
          <cell r="Y234">
            <v>2003</v>
          </cell>
          <cell r="Z234">
            <v>0</v>
          </cell>
          <cell r="AA234" t="str">
            <v>15438</v>
          </cell>
          <cell r="AB234">
            <v>0</v>
          </cell>
          <cell r="AC234">
            <v>11</v>
          </cell>
          <cell r="AD234" t="str">
            <v>James</v>
          </cell>
          <cell r="AE234" t="str">
            <v>Mc Crank</v>
          </cell>
          <cell r="AG234" t="str">
            <v>Technical Support</v>
          </cell>
          <cell r="AH234">
            <v>5</v>
          </cell>
          <cell r="AI234">
            <v>4</v>
          </cell>
          <cell r="AK234">
            <v>99.75</v>
          </cell>
          <cell r="AM234">
            <v>399</v>
          </cell>
        </row>
        <row r="235">
          <cell r="A235" t="str">
            <v xml:space="preserve">                              15438 James Mc Crank</v>
          </cell>
          <cell r="B235" t="str">
            <v>10213</v>
          </cell>
          <cell r="C235" t="str">
            <v>01</v>
          </cell>
          <cell r="D235" t="str">
            <v>01</v>
          </cell>
          <cell r="E235" t="str">
            <v>01</v>
          </cell>
          <cell r="F235" t="str">
            <v>03</v>
          </cell>
          <cell r="G235" t="str">
            <v>00</v>
          </cell>
          <cell r="H235" t="str">
            <v>3</v>
          </cell>
          <cell r="I235" t="str">
            <v>10213</v>
          </cell>
          <cell r="J235" t="str">
            <v>01</v>
          </cell>
          <cell r="K235" t="str">
            <v>01</v>
          </cell>
          <cell r="L235" t="str">
            <v>01</v>
          </cell>
          <cell r="M235" t="str">
            <v>03</v>
          </cell>
          <cell r="N235" t="str">
            <v>00</v>
          </cell>
          <cell r="O235" t="str">
            <v>SER Labor &amp; Expense</v>
          </cell>
          <cell r="P235" t="str">
            <v>Project Development</v>
          </cell>
          <cell r="Q235" t="str">
            <v>Labor/Indirects</v>
          </cell>
          <cell r="R235" t="str">
            <v>Technical Support</v>
          </cell>
          <cell r="S235" t="str">
            <v>0101010300</v>
          </cell>
          <cell r="V235">
            <v>0</v>
          </cell>
          <cell r="W235">
            <v>0</v>
          </cell>
          <cell r="Y235">
            <v>2003</v>
          </cell>
          <cell r="Z235">
            <v>0</v>
          </cell>
          <cell r="AA235" t="str">
            <v>15438</v>
          </cell>
          <cell r="AB235">
            <v>0</v>
          </cell>
          <cell r="AC235">
            <v>11</v>
          </cell>
          <cell r="AD235" t="str">
            <v>James</v>
          </cell>
          <cell r="AE235" t="str">
            <v>Mc Crank</v>
          </cell>
          <cell r="AG235" t="str">
            <v>Technical Support</v>
          </cell>
          <cell r="AH235">
            <v>5</v>
          </cell>
          <cell r="AI235">
            <v>8</v>
          </cell>
          <cell r="AK235">
            <v>99.625</v>
          </cell>
          <cell r="AM235">
            <v>797</v>
          </cell>
        </row>
        <row r="236">
          <cell r="A236" t="str">
            <v xml:space="preserve">                              15438 James Mc Crank</v>
          </cell>
          <cell r="B236" t="str">
            <v>10213</v>
          </cell>
          <cell r="C236" t="str">
            <v>01</v>
          </cell>
          <cell r="D236" t="str">
            <v>01</v>
          </cell>
          <cell r="E236" t="str">
            <v>01</v>
          </cell>
          <cell r="F236" t="str">
            <v>03</v>
          </cell>
          <cell r="G236" t="str">
            <v>00</v>
          </cell>
          <cell r="H236" t="str">
            <v>3</v>
          </cell>
          <cell r="I236" t="str">
            <v>10213</v>
          </cell>
          <cell r="J236" t="str">
            <v>01</v>
          </cell>
          <cell r="K236" t="str">
            <v>01</v>
          </cell>
          <cell r="L236" t="str">
            <v>01</v>
          </cell>
          <cell r="M236" t="str">
            <v>03</v>
          </cell>
          <cell r="N236" t="str">
            <v>00</v>
          </cell>
          <cell r="O236" t="str">
            <v>SER Labor &amp; Expense</v>
          </cell>
          <cell r="P236" t="str">
            <v>Project Development</v>
          </cell>
          <cell r="Q236" t="str">
            <v>Labor/Indirects</v>
          </cell>
          <cell r="R236" t="str">
            <v>Technical Support</v>
          </cell>
          <cell r="S236" t="str">
            <v>0101010300</v>
          </cell>
          <cell r="V236">
            <v>0</v>
          </cell>
          <cell r="W236">
            <v>0</v>
          </cell>
          <cell r="Y236">
            <v>2003</v>
          </cell>
          <cell r="Z236">
            <v>0</v>
          </cell>
          <cell r="AA236" t="str">
            <v>15438</v>
          </cell>
          <cell r="AB236">
            <v>0</v>
          </cell>
          <cell r="AC236">
            <v>11</v>
          </cell>
          <cell r="AD236" t="str">
            <v>James</v>
          </cell>
          <cell r="AE236" t="str">
            <v>Mc Crank</v>
          </cell>
          <cell r="AG236" t="str">
            <v>Technical Support</v>
          </cell>
          <cell r="AH236">
            <v>5</v>
          </cell>
          <cell r="AI236">
            <v>8</v>
          </cell>
          <cell r="AK236">
            <v>99.625</v>
          </cell>
          <cell r="AM236">
            <v>797</v>
          </cell>
        </row>
        <row r="237">
          <cell r="A237" t="str">
            <v xml:space="preserve">                              15438 James Mc Crank</v>
          </cell>
          <cell r="B237" t="str">
            <v>10213</v>
          </cell>
          <cell r="C237" t="str">
            <v>01</v>
          </cell>
          <cell r="D237" t="str">
            <v>01</v>
          </cell>
          <cell r="E237" t="str">
            <v>01</v>
          </cell>
          <cell r="F237" t="str">
            <v>03</v>
          </cell>
          <cell r="G237" t="str">
            <v>00</v>
          </cell>
          <cell r="H237" t="str">
            <v>3</v>
          </cell>
          <cell r="I237" t="str">
            <v>10213</v>
          </cell>
          <cell r="J237" t="str">
            <v>01</v>
          </cell>
          <cell r="K237" t="str">
            <v>01</v>
          </cell>
          <cell r="L237" t="str">
            <v>01</v>
          </cell>
          <cell r="M237" t="str">
            <v>03</v>
          </cell>
          <cell r="N237" t="str">
            <v>00</v>
          </cell>
          <cell r="O237" t="str">
            <v>SER Labor &amp; Expense</v>
          </cell>
          <cell r="P237" t="str">
            <v>Project Development</v>
          </cell>
          <cell r="Q237" t="str">
            <v>Labor/Indirects</v>
          </cell>
          <cell r="R237" t="str">
            <v>Technical Support</v>
          </cell>
          <cell r="S237" t="str">
            <v>0101010300</v>
          </cell>
          <cell r="V237">
            <v>0</v>
          </cell>
          <cell r="W237">
            <v>0</v>
          </cell>
          <cell r="Y237">
            <v>2003</v>
          </cell>
          <cell r="Z237">
            <v>0</v>
          </cell>
          <cell r="AA237" t="str">
            <v>15438</v>
          </cell>
          <cell r="AB237">
            <v>0</v>
          </cell>
          <cell r="AC237">
            <v>11</v>
          </cell>
          <cell r="AD237" t="str">
            <v>James</v>
          </cell>
          <cell r="AE237" t="str">
            <v>Mc Crank</v>
          </cell>
          <cell r="AG237" t="str">
            <v>Technical Support</v>
          </cell>
          <cell r="AH237">
            <v>5</v>
          </cell>
          <cell r="AI237">
            <v>8</v>
          </cell>
          <cell r="AK237">
            <v>99.625</v>
          </cell>
          <cell r="AM237">
            <v>797</v>
          </cell>
        </row>
        <row r="238">
          <cell r="A238" t="str">
            <v xml:space="preserve">                              15438 James Mc Crank</v>
          </cell>
          <cell r="B238" t="str">
            <v>10213</v>
          </cell>
          <cell r="C238" t="str">
            <v>01</v>
          </cell>
          <cell r="D238" t="str">
            <v>01</v>
          </cell>
          <cell r="E238" t="str">
            <v>01</v>
          </cell>
          <cell r="F238" t="str">
            <v>03</v>
          </cell>
          <cell r="G238" t="str">
            <v>00</v>
          </cell>
          <cell r="H238" t="str">
            <v>3</v>
          </cell>
          <cell r="I238" t="str">
            <v>10213</v>
          </cell>
          <cell r="J238" t="str">
            <v>01</v>
          </cell>
          <cell r="K238" t="str">
            <v>01</v>
          </cell>
          <cell r="L238" t="str">
            <v>01</v>
          </cell>
          <cell r="M238" t="str">
            <v>03</v>
          </cell>
          <cell r="N238" t="str">
            <v>00</v>
          </cell>
          <cell r="O238" t="str">
            <v>SER Labor &amp; Expense</v>
          </cell>
          <cell r="P238" t="str">
            <v>Project Development</v>
          </cell>
          <cell r="Q238" t="str">
            <v>Labor/Indirects</v>
          </cell>
          <cell r="R238" t="str">
            <v>Technical Support</v>
          </cell>
          <cell r="S238" t="str">
            <v>0101010300</v>
          </cell>
          <cell r="V238">
            <v>0</v>
          </cell>
          <cell r="W238">
            <v>0</v>
          </cell>
          <cell r="Y238">
            <v>2003</v>
          </cell>
          <cell r="Z238">
            <v>0</v>
          </cell>
          <cell r="AA238" t="str">
            <v>15438</v>
          </cell>
          <cell r="AB238">
            <v>0</v>
          </cell>
          <cell r="AC238">
            <v>11</v>
          </cell>
          <cell r="AD238" t="str">
            <v>James</v>
          </cell>
          <cell r="AE238" t="str">
            <v>Mc Crank</v>
          </cell>
          <cell r="AG238" t="str">
            <v>Technical Support</v>
          </cell>
          <cell r="AH238">
            <v>5</v>
          </cell>
          <cell r="AI238">
            <v>8</v>
          </cell>
          <cell r="AK238">
            <v>99.625</v>
          </cell>
          <cell r="AM238">
            <v>797</v>
          </cell>
        </row>
        <row r="239">
          <cell r="A239" t="str">
            <v xml:space="preserve">                              15438 James Mc Crank</v>
          </cell>
          <cell r="B239" t="str">
            <v>10213</v>
          </cell>
          <cell r="C239" t="str">
            <v>01</v>
          </cell>
          <cell r="D239" t="str">
            <v>01</v>
          </cell>
          <cell r="E239" t="str">
            <v>01</v>
          </cell>
          <cell r="F239" t="str">
            <v>03</v>
          </cell>
          <cell r="G239" t="str">
            <v>00</v>
          </cell>
          <cell r="H239" t="str">
            <v>3</v>
          </cell>
          <cell r="I239" t="str">
            <v>10213</v>
          </cell>
          <cell r="J239" t="str">
            <v>01</v>
          </cell>
          <cell r="K239" t="str">
            <v>01</v>
          </cell>
          <cell r="L239" t="str">
            <v>01</v>
          </cell>
          <cell r="M239" t="str">
            <v>03</v>
          </cell>
          <cell r="N239" t="str">
            <v>00</v>
          </cell>
          <cell r="O239" t="str">
            <v>SER Labor &amp; Expense</v>
          </cell>
          <cell r="P239" t="str">
            <v>Project Development</v>
          </cell>
          <cell r="Q239" t="str">
            <v>Labor/Indirects</v>
          </cell>
          <cell r="R239" t="str">
            <v>Technical Support</v>
          </cell>
          <cell r="S239" t="str">
            <v>0101010300</v>
          </cell>
          <cell r="V239">
            <v>0</v>
          </cell>
          <cell r="W239">
            <v>0</v>
          </cell>
          <cell r="Y239">
            <v>2003</v>
          </cell>
          <cell r="Z239">
            <v>0</v>
          </cell>
          <cell r="AA239" t="str">
            <v>15438</v>
          </cell>
          <cell r="AB239">
            <v>0</v>
          </cell>
          <cell r="AC239">
            <v>11</v>
          </cell>
          <cell r="AD239" t="str">
            <v>James</v>
          </cell>
          <cell r="AE239" t="str">
            <v>Mc Crank</v>
          </cell>
          <cell r="AG239" t="str">
            <v>Technical Support</v>
          </cell>
          <cell r="AH239">
            <v>5</v>
          </cell>
          <cell r="AI239">
            <v>8</v>
          </cell>
          <cell r="AK239">
            <v>99.625</v>
          </cell>
          <cell r="AM239">
            <v>797</v>
          </cell>
        </row>
        <row r="240">
          <cell r="A240" t="str">
            <v xml:space="preserve">                              15438 James Mc Crank</v>
          </cell>
          <cell r="B240" t="str">
            <v>10213</v>
          </cell>
          <cell r="C240" t="str">
            <v>01</v>
          </cell>
          <cell r="D240" t="str">
            <v>01</v>
          </cell>
          <cell r="E240" t="str">
            <v>01</v>
          </cell>
          <cell r="F240" t="str">
            <v>03</v>
          </cell>
          <cell r="G240" t="str">
            <v>00</v>
          </cell>
          <cell r="H240" t="str">
            <v>3</v>
          </cell>
          <cell r="I240" t="str">
            <v>10213</v>
          </cell>
          <cell r="J240" t="str">
            <v>01</v>
          </cell>
          <cell r="K240" t="str">
            <v>01</v>
          </cell>
          <cell r="L240" t="str">
            <v>01</v>
          </cell>
          <cell r="M240" t="str">
            <v>03</v>
          </cell>
          <cell r="N240" t="str">
            <v>00</v>
          </cell>
          <cell r="O240" t="str">
            <v>SER Labor &amp; Expense</v>
          </cell>
          <cell r="P240" t="str">
            <v>Project Development</v>
          </cell>
          <cell r="Q240" t="str">
            <v>Labor/Indirects</v>
          </cell>
          <cell r="R240" t="str">
            <v>Technical Support</v>
          </cell>
          <cell r="S240" t="str">
            <v>0101010300</v>
          </cell>
          <cell r="V240">
            <v>0</v>
          </cell>
          <cell r="W240">
            <v>0</v>
          </cell>
          <cell r="Y240">
            <v>2003</v>
          </cell>
          <cell r="Z240">
            <v>0</v>
          </cell>
          <cell r="AA240" t="str">
            <v>15438</v>
          </cell>
          <cell r="AB240">
            <v>0</v>
          </cell>
          <cell r="AC240">
            <v>11</v>
          </cell>
          <cell r="AD240" t="str">
            <v>James</v>
          </cell>
          <cell r="AE240" t="str">
            <v>Mc Crank</v>
          </cell>
          <cell r="AG240" t="str">
            <v>Technical Support</v>
          </cell>
          <cell r="AH240">
            <v>5</v>
          </cell>
          <cell r="AI240">
            <v>8</v>
          </cell>
          <cell r="AK240">
            <v>99.625</v>
          </cell>
          <cell r="AM240">
            <v>797</v>
          </cell>
        </row>
        <row r="241">
          <cell r="A241" t="str">
            <v xml:space="preserve">                              15438 James Mc Crank</v>
          </cell>
          <cell r="B241" t="str">
            <v>10213</v>
          </cell>
          <cell r="C241" t="str">
            <v>01</v>
          </cell>
          <cell r="D241" t="str">
            <v>01</v>
          </cell>
          <cell r="E241" t="str">
            <v>01</v>
          </cell>
          <cell r="F241" t="str">
            <v>03</v>
          </cell>
          <cell r="G241" t="str">
            <v>00</v>
          </cell>
          <cell r="H241" t="str">
            <v>3</v>
          </cell>
          <cell r="I241" t="str">
            <v>10213</v>
          </cell>
          <cell r="J241" t="str">
            <v>01</v>
          </cell>
          <cell r="K241" t="str">
            <v>01</v>
          </cell>
          <cell r="L241" t="str">
            <v>01</v>
          </cell>
          <cell r="M241" t="str">
            <v>03</v>
          </cell>
          <cell r="N241" t="str">
            <v>00</v>
          </cell>
          <cell r="O241" t="str">
            <v>SER Labor &amp; Expense</v>
          </cell>
          <cell r="P241" t="str">
            <v>Project Development</v>
          </cell>
          <cell r="Q241" t="str">
            <v>Labor/Indirects</v>
          </cell>
          <cell r="R241" t="str">
            <v>Technical Support</v>
          </cell>
          <cell r="S241" t="str">
            <v>0101010300</v>
          </cell>
          <cell r="V241">
            <v>0</v>
          </cell>
          <cell r="W241">
            <v>0</v>
          </cell>
          <cell r="Y241">
            <v>2003</v>
          </cell>
          <cell r="Z241">
            <v>0</v>
          </cell>
          <cell r="AA241" t="str">
            <v>15438</v>
          </cell>
          <cell r="AB241">
            <v>0</v>
          </cell>
          <cell r="AC241">
            <v>11</v>
          </cell>
          <cell r="AD241" t="str">
            <v>James</v>
          </cell>
          <cell r="AE241" t="str">
            <v>Mc Crank</v>
          </cell>
          <cell r="AG241" t="str">
            <v>Technical Support</v>
          </cell>
          <cell r="AH241">
            <v>5</v>
          </cell>
          <cell r="AI241">
            <v>8</v>
          </cell>
          <cell r="AK241">
            <v>99.625</v>
          </cell>
          <cell r="AM241">
            <v>797</v>
          </cell>
        </row>
        <row r="242">
          <cell r="A242" t="str">
            <v xml:space="preserve">                              15438 James Mc Crank</v>
          </cell>
          <cell r="B242" t="str">
            <v>10213</v>
          </cell>
          <cell r="C242" t="str">
            <v>01</v>
          </cell>
          <cell r="D242" t="str">
            <v>01</v>
          </cell>
          <cell r="E242" t="str">
            <v>01</v>
          </cell>
          <cell r="F242" t="str">
            <v>03</v>
          </cell>
          <cell r="G242" t="str">
            <v>00</v>
          </cell>
          <cell r="H242" t="str">
            <v>3</v>
          </cell>
          <cell r="I242" t="str">
            <v>10213</v>
          </cell>
          <cell r="J242" t="str">
            <v>01</v>
          </cell>
          <cell r="K242" t="str">
            <v>01</v>
          </cell>
          <cell r="L242" t="str">
            <v>01</v>
          </cell>
          <cell r="M242" t="str">
            <v>03</v>
          </cell>
          <cell r="N242" t="str">
            <v>00</v>
          </cell>
          <cell r="O242" t="str">
            <v>SER Labor &amp; Expense</v>
          </cell>
          <cell r="P242" t="str">
            <v>Project Development</v>
          </cell>
          <cell r="Q242" t="str">
            <v>Labor/Indirects</v>
          </cell>
          <cell r="R242" t="str">
            <v>Technical Support</v>
          </cell>
          <cell r="S242" t="str">
            <v>0101010300</v>
          </cell>
          <cell r="V242">
            <v>0</v>
          </cell>
          <cell r="W242">
            <v>0</v>
          </cell>
          <cell r="Y242">
            <v>2003</v>
          </cell>
          <cell r="Z242">
            <v>0</v>
          </cell>
          <cell r="AA242" t="str">
            <v>15438</v>
          </cell>
          <cell r="AB242">
            <v>0</v>
          </cell>
          <cell r="AC242">
            <v>11</v>
          </cell>
          <cell r="AD242" t="str">
            <v>James</v>
          </cell>
          <cell r="AE242" t="str">
            <v>Mc Crank</v>
          </cell>
          <cell r="AG242" t="str">
            <v>Technical Support</v>
          </cell>
          <cell r="AH242">
            <v>5</v>
          </cell>
          <cell r="AI242">
            <v>8</v>
          </cell>
          <cell r="AK242">
            <v>99.625</v>
          </cell>
          <cell r="AM242">
            <v>797</v>
          </cell>
        </row>
        <row r="243">
          <cell r="A243" t="str">
            <v xml:space="preserve">                              15438 James Mc Crank</v>
          </cell>
          <cell r="B243" t="str">
            <v>10213</v>
          </cell>
          <cell r="C243" t="str">
            <v>01</v>
          </cell>
          <cell r="D243" t="str">
            <v>01</v>
          </cell>
          <cell r="E243" t="str">
            <v>01</v>
          </cell>
          <cell r="F243" t="str">
            <v>03</v>
          </cell>
          <cell r="G243" t="str">
            <v>00</v>
          </cell>
          <cell r="H243" t="str">
            <v>3</v>
          </cell>
          <cell r="I243" t="str">
            <v>10213</v>
          </cell>
          <cell r="J243" t="str">
            <v>01</v>
          </cell>
          <cell r="K243" t="str">
            <v>01</v>
          </cell>
          <cell r="L243" t="str">
            <v>01</v>
          </cell>
          <cell r="M243" t="str">
            <v>03</v>
          </cell>
          <cell r="N243" t="str">
            <v>00</v>
          </cell>
          <cell r="O243" t="str">
            <v>SER Labor &amp; Expense</v>
          </cell>
          <cell r="P243" t="str">
            <v>Project Development</v>
          </cell>
          <cell r="Q243" t="str">
            <v>Labor/Indirects</v>
          </cell>
          <cell r="R243" t="str">
            <v>Technical Support</v>
          </cell>
          <cell r="S243" t="str">
            <v>0101010300</v>
          </cell>
          <cell r="V243">
            <v>0</v>
          </cell>
          <cell r="W243">
            <v>0</v>
          </cell>
          <cell r="Y243">
            <v>2003</v>
          </cell>
          <cell r="Z243">
            <v>0</v>
          </cell>
          <cell r="AA243" t="str">
            <v>15438</v>
          </cell>
          <cell r="AB243">
            <v>0</v>
          </cell>
          <cell r="AC243">
            <v>11</v>
          </cell>
          <cell r="AD243" t="str">
            <v>James</v>
          </cell>
          <cell r="AE243" t="str">
            <v>Mc Crank</v>
          </cell>
          <cell r="AG243" t="str">
            <v>Technical Support</v>
          </cell>
          <cell r="AH243">
            <v>5</v>
          </cell>
          <cell r="AI243">
            <v>8</v>
          </cell>
          <cell r="AK243">
            <v>99.625</v>
          </cell>
          <cell r="AM243">
            <v>797</v>
          </cell>
        </row>
        <row r="244">
          <cell r="A244" t="str">
            <v xml:space="preserve">                              15438 James Mc Crank</v>
          </cell>
          <cell r="B244" t="str">
            <v>10213</v>
          </cell>
          <cell r="C244" t="str">
            <v>01</v>
          </cell>
          <cell r="D244" t="str">
            <v>01</v>
          </cell>
          <cell r="E244" t="str">
            <v>01</v>
          </cell>
          <cell r="F244" t="str">
            <v>03</v>
          </cell>
          <cell r="G244" t="str">
            <v>00</v>
          </cell>
          <cell r="H244" t="str">
            <v>3</v>
          </cell>
          <cell r="I244" t="str">
            <v>10213</v>
          </cell>
          <cell r="J244" t="str">
            <v>01</v>
          </cell>
          <cell r="K244" t="str">
            <v>01</v>
          </cell>
          <cell r="L244" t="str">
            <v>01</v>
          </cell>
          <cell r="M244" t="str">
            <v>03</v>
          </cell>
          <cell r="N244" t="str">
            <v>00</v>
          </cell>
          <cell r="O244" t="str">
            <v>SER Labor &amp; Expense</v>
          </cell>
          <cell r="P244" t="str">
            <v>Project Development</v>
          </cell>
          <cell r="Q244" t="str">
            <v>Labor/Indirects</v>
          </cell>
          <cell r="R244" t="str">
            <v>Technical Support</v>
          </cell>
          <cell r="S244" t="str">
            <v>0101010300</v>
          </cell>
          <cell r="V244">
            <v>0</v>
          </cell>
          <cell r="W244">
            <v>0</v>
          </cell>
          <cell r="Y244">
            <v>2003</v>
          </cell>
          <cell r="Z244">
            <v>0</v>
          </cell>
          <cell r="AA244" t="str">
            <v>15438</v>
          </cell>
          <cell r="AB244">
            <v>0</v>
          </cell>
          <cell r="AC244">
            <v>11</v>
          </cell>
          <cell r="AD244" t="str">
            <v>James</v>
          </cell>
          <cell r="AE244" t="str">
            <v>Mc Crank</v>
          </cell>
          <cell r="AG244" t="str">
            <v>Technical Support</v>
          </cell>
          <cell r="AH244">
            <v>5</v>
          </cell>
          <cell r="AI244">
            <v>8</v>
          </cell>
          <cell r="AK244">
            <v>99.625</v>
          </cell>
          <cell r="AM244">
            <v>797</v>
          </cell>
        </row>
        <row r="245">
          <cell r="A245" t="str">
            <v xml:space="preserve">                              15438 James Mc Crank</v>
          </cell>
          <cell r="B245" t="str">
            <v>10213</v>
          </cell>
          <cell r="C245" t="str">
            <v>01</v>
          </cell>
          <cell r="D245" t="str">
            <v>01</v>
          </cell>
          <cell r="E245" t="str">
            <v>01</v>
          </cell>
          <cell r="F245" t="str">
            <v>03</v>
          </cell>
          <cell r="G245" t="str">
            <v>00</v>
          </cell>
          <cell r="H245" t="str">
            <v>3</v>
          </cell>
          <cell r="I245" t="str">
            <v>10213</v>
          </cell>
          <cell r="J245" t="str">
            <v>01</v>
          </cell>
          <cell r="K245" t="str">
            <v>01</v>
          </cell>
          <cell r="L245" t="str">
            <v>01</v>
          </cell>
          <cell r="M245" t="str">
            <v>03</v>
          </cell>
          <cell r="N245" t="str">
            <v>00</v>
          </cell>
          <cell r="O245" t="str">
            <v>SER Labor &amp; Expense</v>
          </cell>
          <cell r="P245" t="str">
            <v>Project Development</v>
          </cell>
          <cell r="Q245" t="str">
            <v>Labor/Indirects</v>
          </cell>
          <cell r="R245" t="str">
            <v>Technical Support</v>
          </cell>
          <cell r="S245" t="str">
            <v>0101010300</v>
          </cell>
          <cell r="V245">
            <v>0</v>
          </cell>
          <cell r="W245">
            <v>0</v>
          </cell>
          <cell r="Y245">
            <v>2003</v>
          </cell>
          <cell r="Z245">
            <v>0</v>
          </cell>
          <cell r="AA245" t="str">
            <v>15438</v>
          </cell>
          <cell r="AB245">
            <v>0</v>
          </cell>
          <cell r="AC245">
            <v>11</v>
          </cell>
          <cell r="AD245" t="str">
            <v>James</v>
          </cell>
          <cell r="AE245" t="str">
            <v>Mc Crank</v>
          </cell>
          <cell r="AG245" t="str">
            <v>Technical Support</v>
          </cell>
          <cell r="AH245">
            <v>5</v>
          </cell>
          <cell r="AI245">
            <v>8</v>
          </cell>
          <cell r="AK245">
            <v>99.625</v>
          </cell>
          <cell r="AM245">
            <v>797</v>
          </cell>
        </row>
        <row r="246">
          <cell r="A246" t="str">
            <v xml:space="preserve">                              15438 James Mc Crank</v>
          </cell>
          <cell r="B246" t="str">
            <v>10213</v>
          </cell>
          <cell r="C246" t="str">
            <v>01</v>
          </cell>
          <cell r="D246" t="str">
            <v>01</v>
          </cell>
          <cell r="E246" t="str">
            <v>01</v>
          </cell>
          <cell r="F246" t="str">
            <v>03</v>
          </cell>
          <cell r="G246" t="str">
            <v>00</v>
          </cell>
          <cell r="H246" t="str">
            <v>3</v>
          </cell>
          <cell r="I246" t="str">
            <v>10213</v>
          </cell>
          <cell r="J246" t="str">
            <v>01</v>
          </cell>
          <cell r="K246" t="str">
            <v>01</v>
          </cell>
          <cell r="L246" t="str">
            <v>01</v>
          </cell>
          <cell r="M246" t="str">
            <v>03</v>
          </cell>
          <cell r="N246" t="str">
            <v>00</v>
          </cell>
          <cell r="O246" t="str">
            <v>SER Labor &amp; Expense</v>
          </cell>
          <cell r="P246" t="str">
            <v>Project Development</v>
          </cell>
          <cell r="Q246" t="str">
            <v>Labor/Indirects</v>
          </cell>
          <cell r="R246" t="str">
            <v>Technical Support</v>
          </cell>
          <cell r="S246" t="str">
            <v>0101010300</v>
          </cell>
          <cell r="V246">
            <v>0</v>
          </cell>
          <cell r="W246">
            <v>0</v>
          </cell>
          <cell r="Y246">
            <v>2003</v>
          </cell>
          <cell r="Z246">
            <v>0</v>
          </cell>
          <cell r="AA246" t="str">
            <v>15438</v>
          </cell>
          <cell r="AB246">
            <v>0</v>
          </cell>
          <cell r="AC246">
            <v>11</v>
          </cell>
          <cell r="AD246" t="str">
            <v>James</v>
          </cell>
          <cell r="AE246" t="str">
            <v>Mc Crank</v>
          </cell>
          <cell r="AG246" t="str">
            <v>Technical Support</v>
          </cell>
          <cell r="AH246">
            <v>5</v>
          </cell>
          <cell r="AI246">
            <v>8</v>
          </cell>
          <cell r="AK246">
            <v>99.625</v>
          </cell>
          <cell r="AM246">
            <v>797</v>
          </cell>
        </row>
        <row r="247">
          <cell r="A247" t="str">
            <v xml:space="preserve">                              15438 James Mc Crank</v>
          </cell>
          <cell r="B247" t="str">
            <v>10213</v>
          </cell>
          <cell r="C247" t="str">
            <v>01</v>
          </cell>
          <cell r="D247" t="str">
            <v>01</v>
          </cell>
          <cell r="E247" t="str">
            <v>01</v>
          </cell>
          <cell r="F247" t="str">
            <v>03</v>
          </cell>
          <cell r="G247" t="str">
            <v>00</v>
          </cell>
          <cell r="H247" t="str">
            <v>3</v>
          </cell>
          <cell r="I247" t="str">
            <v>10213</v>
          </cell>
          <cell r="J247" t="str">
            <v>01</v>
          </cell>
          <cell r="K247" t="str">
            <v>01</v>
          </cell>
          <cell r="L247" t="str">
            <v>01</v>
          </cell>
          <cell r="M247" t="str">
            <v>03</v>
          </cell>
          <cell r="N247" t="str">
            <v>00</v>
          </cell>
          <cell r="O247" t="str">
            <v>SER Labor &amp; Expense</v>
          </cell>
          <cell r="P247" t="str">
            <v>Project Development</v>
          </cell>
          <cell r="Q247" t="str">
            <v>Labor/Indirects</v>
          </cell>
          <cell r="R247" t="str">
            <v>Technical Support</v>
          </cell>
          <cell r="S247" t="str">
            <v>0101010300</v>
          </cell>
          <cell r="V247">
            <v>0</v>
          </cell>
          <cell r="W247">
            <v>0</v>
          </cell>
          <cell r="Y247">
            <v>2003</v>
          </cell>
          <cell r="Z247">
            <v>0</v>
          </cell>
          <cell r="AA247" t="str">
            <v>15438</v>
          </cell>
          <cell r="AB247">
            <v>0</v>
          </cell>
          <cell r="AC247">
            <v>11</v>
          </cell>
          <cell r="AD247" t="str">
            <v>James</v>
          </cell>
          <cell r="AE247" t="str">
            <v>Mc Crank</v>
          </cell>
          <cell r="AG247" t="str">
            <v>Technical Support</v>
          </cell>
          <cell r="AH247">
            <v>5</v>
          </cell>
          <cell r="AI247">
            <v>8</v>
          </cell>
          <cell r="AK247">
            <v>99.625</v>
          </cell>
          <cell r="AM247">
            <v>797</v>
          </cell>
        </row>
      </sheetData>
      <sheetData sheetId="23" refreshError="1">
        <row r="14">
          <cell r="A14" t="str">
            <v xml:space="preserve">                         Permitting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648</v>
          </cell>
          <cell r="U14">
            <v>252</v>
          </cell>
          <cell r="V14">
            <v>9900</v>
          </cell>
          <cell r="W14">
            <v>6613</v>
          </cell>
          <cell r="X14">
            <v>3287</v>
          </cell>
          <cell r="Y14">
            <v>29900</v>
          </cell>
          <cell r="Z14">
            <v>2543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0800</v>
          </cell>
          <cell r="AH14">
            <v>10800</v>
          </cell>
        </row>
        <row r="15">
          <cell r="A15" t="str">
            <v xml:space="preserve">                         Technical Support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20000</v>
          </cell>
          <cell r="Z15">
            <v>1070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962</v>
          </cell>
          <cell r="X16">
            <v>15538</v>
          </cell>
          <cell r="Y16">
            <v>26500</v>
          </cell>
          <cell r="Z16">
            <v>7218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8000</v>
          </cell>
          <cell r="AH16">
            <v>18000</v>
          </cell>
        </row>
        <row r="17">
          <cell r="A17" t="str">
            <v xml:space="preserve">               Marketing/Financial</v>
          </cell>
          <cell r="B17" t="str">
            <v>10214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Labor &amp; Expense</v>
          </cell>
          <cell r="P17" t="str">
            <v>Marketing/Financial</v>
          </cell>
          <cell r="Q17" t="str">
            <v>Marketing/Financial</v>
          </cell>
          <cell r="R17" t="str">
            <v>Marketing/Financial</v>
          </cell>
          <cell r="S17">
            <v>0</v>
          </cell>
          <cell r="T17">
            <v>38</v>
          </cell>
          <cell r="U17">
            <v>-38</v>
          </cell>
          <cell r="V17">
            <v>0</v>
          </cell>
          <cell r="W17">
            <v>38</v>
          </cell>
          <cell r="X17">
            <v>-38</v>
          </cell>
          <cell r="Y17">
            <v>0</v>
          </cell>
          <cell r="Z17">
            <v>38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2</v>
          </cell>
          <cell r="AG17">
            <v>0</v>
          </cell>
          <cell r="AH17">
            <v>0</v>
          </cell>
        </row>
        <row r="18">
          <cell r="A18" t="str">
            <v>Studies &amp; Consultants</v>
          </cell>
          <cell r="B18" t="str">
            <v>10214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150000</v>
          </cell>
          <cell r="W18">
            <v>4081</v>
          </cell>
          <cell r="X18">
            <v>145919</v>
          </cell>
          <cell r="Y18">
            <v>500000</v>
          </cell>
          <cell r="Z18">
            <v>322621</v>
          </cell>
          <cell r="AD18">
            <v>2</v>
          </cell>
          <cell r="AG18">
            <v>150000</v>
          </cell>
          <cell r="AH18">
            <v>150000</v>
          </cell>
        </row>
        <row r="19">
          <cell r="A19" t="str">
            <v xml:space="preserve">               Consultants</v>
          </cell>
          <cell r="B19" t="str">
            <v>10214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150000</v>
          </cell>
          <cell r="W19">
            <v>4081</v>
          </cell>
          <cell r="X19">
            <v>145919</v>
          </cell>
          <cell r="Y19">
            <v>500000</v>
          </cell>
          <cell r="Z19">
            <v>322621</v>
          </cell>
          <cell r="AD19">
            <v>3</v>
          </cell>
          <cell r="AG19">
            <v>150000</v>
          </cell>
          <cell r="AH19">
            <v>150000</v>
          </cell>
        </row>
        <row r="20">
          <cell r="A20" t="str">
            <v xml:space="preserve">                    Preliminary Engineering Consult</v>
          </cell>
          <cell r="B20" t="str">
            <v>10214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50000</v>
          </cell>
          <cell r="Z20">
            <v>97354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Gas Consultant</v>
          </cell>
          <cell r="B21" t="str">
            <v>10214</v>
          </cell>
          <cell r="C21" t="str">
            <v>04</v>
          </cell>
          <cell r="D21" t="str">
            <v>01</v>
          </cell>
          <cell r="E21" t="str">
            <v>09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4</v>
          </cell>
          <cell r="K21" t="str">
            <v>01</v>
          </cell>
          <cell r="L21" t="str">
            <v>09</v>
          </cell>
          <cell r="M21" t="str">
            <v>00</v>
          </cell>
          <cell r="N21" t="str">
            <v>0401090000</v>
          </cell>
          <cell r="O21" t="str">
            <v>Studies &amp; Consultants</v>
          </cell>
          <cell r="P21" t="str">
            <v>Consultants</v>
          </cell>
          <cell r="Q21" t="str">
            <v>Gas Consultant</v>
          </cell>
          <cell r="R21" t="str">
            <v>Ga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018</v>
          </cell>
          <cell r="X21">
            <v>-5018</v>
          </cell>
          <cell r="Y21">
            <v>0</v>
          </cell>
          <cell r="Z21">
            <v>6593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Permitting/Environmental Consul</v>
          </cell>
          <cell r="B22" t="str">
            <v>10214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150000</v>
          </cell>
          <cell r="W22">
            <v>-937</v>
          </cell>
          <cell r="X22">
            <v>150937</v>
          </cell>
          <cell r="Y22">
            <v>350000</v>
          </cell>
          <cell r="Z22">
            <v>21867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150000</v>
          </cell>
          <cell r="AH22">
            <v>150000</v>
          </cell>
        </row>
        <row r="23">
          <cell r="A23" t="str">
            <v>Regulatory Costs</v>
          </cell>
          <cell r="B23" t="str">
            <v>10214</v>
          </cell>
          <cell r="C23" t="str">
            <v>06</v>
          </cell>
          <cell r="N23" t="str">
            <v>06</v>
          </cell>
          <cell r="O23" t="str">
            <v>Regulatory Costs</v>
          </cell>
          <cell r="P23" t="str">
            <v>Permit Application Fe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00000</v>
          </cell>
          <cell r="Z23">
            <v>44000</v>
          </cell>
          <cell r="AD23">
            <v>2</v>
          </cell>
          <cell r="AG23">
            <v>0</v>
          </cell>
          <cell r="AH23">
            <v>0</v>
          </cell>
        </row>
        <row r="24">
          <cell r="A24" t="str">
            <v xml:space="preserve">               Permit Application Fees</v>
          </cell>
          <cell r="B24" t="str">
            <v>10214</v>
          </cell>
          <cell r="C24" t="str">
            <v>06</v>
          </cell>
          <cell r="D24" t="str">
            <v>01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4</v>
          </cell>
          <cell r="I24" t="str">
            <v>10214</v>
          </cell>
          <cell r="J24" t="str">
            <v>06</v>
          </cell>
          <cell r="K24" t="str">
            <v>01</v>
          </cell>
          <cell r="L24" t="str">
            <v>00</v>
          </cell>
          <cell r="M24" t="str">
            <v>00</v>
          </cell>
          <cell r="N24" t="str">
            <v>0601000000</v>
          </cell>
          <cell r="O24" t="str">
            <v>Regulatory Costs</v>
          </cell>
          <cell r="P24" t="str">
            <v>Permit Application Fees</v>
          </cell>
          <cell r="Q24" t="str">
            <v>Permit Application Fees</v>
          </cell>
          <cell r="R24" t="str">
            <v>Permit Application Fe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00000</v>
          </cell>
          <cell r="Z24">
            <v>4400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0</v>
          </cell>
          <cell r="AH24">
            <v>0</v>
          </cell>
        </row>
        <row r="25">
          <cell r="A25" t="str">
            <v>Financing</v>
          </cell>
          <cell r="B25" t="str">
            <v>10214</v>
          </cell>
          <cell r="C25" t="str">
            <v>08</v>
          </cell>
          <cell r="N25" t="str">
            <v>08</v>
          </cell>
          <cell r="O25" t="e">
            <v>#REF!</v>
          </cell>
          <cell r="P25" t="e">
            <v>#REF!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5319</v>
          </cell>
          <cell r="AD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Financial Costs</v>
          </cell>
          <cell r="B26" t="str">
            <v>10214</v>
          </cell>
          <cell r="C26" t="str">
            <v>08</v>
          </cell>
          <cell r="D26" t="str">
            <v>01</v>
          </cell>
          <cell r="E26" t="str">
            <v>01</v>
          </cell>
          <cell r="F26" t="str">
            <v>01</v>
          </cell>
          <cell r="N26" t="str">
            <v>08010101</v>
          </cell>
          <cell r="O26" t="e">
            <v>#REF!</v>
          </cell>
          <cell r="P26" t="e">
            <v>#REF!</v>
          </cell>
          <cell r="Q26" t="e">
            <v>#REF!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319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          Internal Capital Interest</v>
          </cell>
          <cell r="B27" t="str">
            <v>10214</v>
          </cell>
          <cell r="C27" t="str">
            <v>08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4</v>
          </cell>
          <cell r="I27" t="str">
            <v>10214</v>
          </cell>
          <cell r="J27" t="str">
            <v>08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801010100</v>
          </cell>
          <cell r="O27" t="str">
            <v>Financing</v>
          </cell>
          <cell r="P27" t="str">
            <v>Financial Costs</v>
          </cell>
          <cell r="Q27" t="str">
            <v>Interest During Construction</v>
          </cell>
          <cell r="R27" t="str">
            <v>Internal Capital Interes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314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5</v>
          </cell>
          <cell r="AG27">
            <v>0</v>
          </cell>
          <cell r="AH27">
            <v>0</v>
          </cell>
        </row>
        <row r="28">
          <cell r="A28" t="str">
            <v xml:space="preserve">                              Internal Development Interest</v>
          </cell>
          <cell r="B28" t="str">
            <v>10214</v>
          </cell>
          <cell r="C28" t="str">
            <v>08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50</v>
          </cell>
          <cell r="H28" t="str">
            <v>3</v>
          </cell>
          <cell r="I28" t="str">
            <v>10214</v>
          </cell>
          <cell r="J28" t="str">
            <v>08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801010150</v>
          </cell>
          <cell r="O28" t="str">
            <v>Financing</v>
          </cell>
          <cell r="P28" t="str">
            <v>Financial Costs</v>
          </cell>
          <cell r="Q28" t="str">
            <v>Interest During Construction</v>
          </cell>
          <cell r="R28" t="str">
            <v>Internal Capital Interes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3005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5</v>
          </cell>
          <cell r="AG28">
            <v>0</v>
          </cell>
          <cell r="AH28">
            <v>0</v>
          </cell>
        </row>
      </sheetData>
      <sheetData sheetId="24" refreshError="1">
        <row r="14">
          <cell r="A14" t="str">
            <v xml:space="preserve">                         Permitting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648</v>
          </cell>
          <cell r="U14">
            <v>252</v>
          </cell>
          <cell r="V14">
            <v>9900</v>
          </cell>
          <cell r="W14">
            <v>6613</v>
          </cell>
          <cell r="X14">
            <v>3287</v>
          </cell>
          <cell r="Y14">
            <v>29900</v>
          </cell>
          <cell r="Z14">
            <v>25438</v>
          </cell>
          <cell r="AA14">
            <v>4462</v>
          </cell>
          <cell r="AB14">
            <v>10800</v>
          </cell>
          <cell r="AC14">
            <v>30800</v>
          </cell>
          <cell r="AD14">
            <v>-2000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20000</v>
          </cell>
          <cell r="Z15">
            <v>10700</v>
          </cell>
          <cell r="AA15">
            <v>9300</v>
          </cell>
          <cell r="AB15">
            <v>0</v>
          </cell>
          <cell r="AC15">
            <v>20000</v>
          </cell>
          <cell r="AD15">
            <v>-2000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962</v>
          </cell>
          <cell r="X16">
            <v>15538</v>
          </cell>
          <cell r="Y16">
            <v>26500</v>
          </cell>
          <cell r="Z16">
            <v>7218</v>
          </cell>
          <cell r="AA16">
            <v>19282</v>
          </cell>
          <cell r="AB16">
            <v>18000</v>
          </cell>
          <cell r="AC16">
            <v>28000</v>
          </cell>
          <cell r="AD16">
            <v>-10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Marketing/Financial</v>
          </cell>
          <cell r="B17" t="str">
            <v>10214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Labor &amp; Expense</v>
          </cell>
          <cell r="P17" t="str">
            <v>Marketing/Financial</v>
          </cell>
          <cell r="Q17" t="str">
            <v>Marketing/Financial</v>
          </cell>
          <cell r="R17" t="str">
            <v>Marketing/Financial</v>
          </cell>
          <cell r="S17">
            <v>0</v>
          </cell>
          <cell r="T17">
            <v>38</v>
          </cell>
          <cell r="U17">
            <v>-38</v>
          </cell>
          <cell r="V17">
            <v>0</v>
          </cell>
          <cell r="W17">
            <v>38</v>
          </cell>
          <cell r="X17">
            <v>-38</v>
          </cell>
          <cell r="Y17">
            <v>0</v>
          </cell>
          <cell r="Z17">
            <v>38</v>
          </cell>
          <cell r="AA17">
            <v>-38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2</v>
          </cell>
        </row>
        <row r="18">
          <cell r="A18" t="str">
            <v>Studies &amp; Consultants</v>
          </cell>
          <cell r="B18" t="str">
            <v>10214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150000</v>
          </cell>
          <cell r="W18">
            <v>4081</v>
          </cell>
          <cell r="X18">
            <v>145919</v>
          </cell>
          <cell r="Y18">
            <v>500000</v>
          </cell>
          <cell r="Z18">
            <v>322621</v>
          </cell>
          <cell r="AA18">
            <v>177379</v>
          </cell>
          <cell r="AF18">
            <v>2</v>
          </cell>
        </row>
        <row r="19">
          <cell r="A19" t="str">
            <v xml:space="preserve">               Consultants</v>
          </cell>
          <cell r="B19" t="str">
            <v>10214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150000</v>
          </cell>
          <cell r="W19">
            <v>4081</v>
          </cell>
          <cell r="X19">
            <v>145919</v>
          </cell>
          <cell r="Y19">
            <v>500000</v>
          </cell>
          <cell r="Z19">
            <v>322621</v>
          </cell>
          <cell r="AA19">
            <v>177379</v>
          </cell>
          <cell r="AF19">
            <v>3</v>
          </cell>
        </row>
        <row r="20">
          <cell r="A20" t="str">
            <v xml:space="preserve">                    Preliminary Engineering Consult</v>
          </cell>
          <cell r="B20" t="str">
            <v>10214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50000</v>
          </cell>
          <cell r="Z20">
            <v>97354</v>
          </cell>
          <cell r="AA20">
            <v>52646</v>
          </cell>
          <cell r="AB20">
            <v>0</v>
          </cell>
          <cell r="AC20">
            <v>150000</v>
          </cell>
          <cell r="AD20">
            <v>-15000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Gas Consultant</v>
          </cell>
          <cell r="B21" t="str">
            <v>10214</v>
          </cell>
          <cell r="C21" t="str">
            <v>04</v>
          </cell>
          <cell r="D21" t="str">
            <v>01</v>
          </cell>
          <cell r="E21" t="str">
            <v>09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4</v>
          </cell>
          <cell r="K21" t="str">
            <v>01</v>
          </cell>
          <cell r="L21" t="str">
            <v>09</v>
          </cell>
          <cell r="M21" t="str">
            <v>00</v>
          </cell>
          <cell r="N21" t="str">
            <v>0401090000</v>
          </cell>
          <cell r="O21" t="str">
            <v>Studies &amp; Consultants</v>
          </cell>
          <cell r="P21" t="str">
            <v>Consultants</v>
          </cell>
          <cell r="Q21" t="str">
            <v>Gas Consultant</v>
          </cell>
          <cell r="R21" t="str">
            <v>Ga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018</v>
          </cell>
          <cell r="X21">
            <v>-5018</v>
          </cell>
          <cell r="Y21">
            <v>0</v>
          </cell>
          <cell r="Z21">
            <v>6593</v>
          </cell>
          <cell r="AA21">
            <v>-6593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Permitting/Environmental Consul</v>
          </cell>
          <cell r="B22" t="str">
            <v>10214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150000</v>
          </cell>
          <cell r="W22">
            <v>-937</v>
          </cell>
          <cell r="X22">
            <v>150937</v>
          </cell>
          <cell r="Y22">
            <v>350000</v>
          </cell>
          <cell r="Z22">
            <v>218674</v>
          </cell>
          <cell r="AA22">
            <v>131326</v>
          </cell>
          <cell r="AB22">
            <v>150000</v>
          </cell>
          <cell r="AC22">
            <v>350000</v>
          </cell>
          <cell r="AD22">
            <v>-200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>Regulatory Costs</v>
          </cell>
          <cell r="B23" t="str">
            <v>10214</v>
          </cell>
          <cell r="C23" t="str">
            <v>06</v>
          </cell>
          <cell r="N23" t="str">
            <v>06</v>
          </cell>
          <cell r="O23" t="str">
            <v>Regulatory Costs</v>
          </cell>
          <cell r="P23" t="str">
            <v>Permit Application Fe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00000</v>
          </cell>
          <cell r="Z23">
            <v>44000</v>
          </cell>
          <cell r="AA23">
            <v>156000</v>
          </cell>
          <cell r="AF23">
            <v>2</v>
          </cell>
        </row>
        <row r="24">
          <cell r="A24" t="str">
            <v xml:space="preserve">               Permit Application Fees</v>
          </cell>
          <cell r="B24" t="str">
            <v>10214</v>
          </cell>
          <cell r="C24" t="str">
            <v>06</v>
          </cell>
          <cell r="D24" t="str">
            <v>01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4</v>
          </cell>
          <cell r="I24" t="str">
            <v>10214</v>
          </cell>
          <cell r="J24" t="str">
            <v>06</v>
          </cell>
          <cell r="K24" t="str">
            <v>01</v>
          </cell>
          <cell r="L24" t="str">
            <v>00</v>
          </cell>
          <cell r="M24" t="str">
            <v>00</v>
          </cell>
          <cell r="N24" t="str">
            <v>0601000000</v>
          </cell>
          <cell r="O24" t="str">
            <v>Regulatory Costs</v>
          </cell>
          <cell r="P24" t="str">
            <v>Permit Application Fees</v>
          </cell>
          <cell r="Q24" t="str">
            <v>Permit Application Fees</v>
          </cell>
          <cell r="R24" t="str">
            <v>Permit Application Fe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00000</v>
          </cell>
          <cell r="Z24">
            <v>44000</v>
          </cell>
          <cell r="AA24">
            <v>156000</v>
          </cell>
          <cell r="AB24">
            <v>0</v>
          </cell>
          <cell r="AC24">
            <v>200000</v>
          </cell>
          <cell r="AD24">
            <v>-20000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>Financing</v>
          </cell>
          <cell r="B25" t="str">
            <v>10214</v>
          </cell>
          <cell r="C25" t="str">
            <v>08</v>
          </cell>
          <cell r="N25" t="str">
            <v>08</v>
          </cell>
          <cell r="O25" t="str">
            <v>Financing</v>
          </cell>
          <cell r="P25" t="str">
            <v>Financial Costs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5319</v>
          </cell>
          <cell r="AA25">
            <v>-15319</v>
          </cell>
          <cell r="AF25">
            <v>2</v>
          </cell>
        </row>
        <row r="26">
          <cell r="A26" t="str">
            <v xml:space="preserve">               Financial Costs</v>
          </cell>
          <cell r="B26" t="str">
            <v>10214</v>
          </cell>
          <cell r="C26" t="str">
            <v>08</v>
          </cell>
          <cell r="D26" t="str">
            <v>01</v>
          </cell>
          <cell r="E26" t="str">
            <v>01</v>
          </cell>
          <cell r="F26" t="str">
            <v>01</v>
          </cell>
          <cell r="N26" t="str">
            <v>08010101</v>
          </cell>
          <cell r="O26" t="str">
            <v>Financing</v>
          </cell>
          <cell r="P26" t="str">
            <v>Financial Costs</v>
          </cell>
          <cell r="Q26" t="str">
            <v>Interest During Construction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319</v>
          </cell>
          <cell r="AA26">
            <v>-15319</v>
          </cell>
          <cell r="AF26">
            <v>3</v>
          </cell>
        </row>
        <row r="27">
          <cell r="A27" t="str">
            <v>Internal Capital Interest</v>
          </cell>
          <cell r="B27" t="str">
            <v>10214</v>
          </cell>
          <cell r="C27" t="str">
            <v>08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4</v>
          </cell>
          <cell r="I27" t="str">
            <v>10214</v>
          </cell>
          <cell r="J27" t="str">
            <v>08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801010100</v>
          </cell>
          <cell r="O27" t="str">
            <v>Financing</v>
          </cell>
          <cell r="P27" t="str">
            <v>Financial Costs</v>
          </cell>
          <cell r="Q27" t="str">
            <v>Interest During Construction</v>
          </cell>
          <cell r="R27" t="str">
            <v>Internal Capital Interes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314</v>
          </cell>
          <cell r="AA27">
            <v>-2314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5</v>
          </cell>
        </row>
        <row r="28">
          <cell r="A28" t="str">
            <v>Internal Development Interest</v>
          </cell>
          <cell r="B28" t="str">
            <v>10214</v>
          </cell>
          <cell r="C28" t="str">
            <v>08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50</v>
          </cell>
          <cell r="H28" t="str">
            <v>3</v>
          </cell>
          <cell r="I28" t="str">
            <v>10214</v>
          </cell>
          <cell r="J28" t="str">
            <v>08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801010150</v>
          </cell>
          <cell r="O28" t="str">
            <v>Financing</v>
          </cell>
          <cell r="P28" t="str">
            <v>Financial Costs</v>
          </cell>
          <cell r="Q28" t="str">
            <v>Interest During Construction</v>
          </cell>
          <cell r="R28" t="str">
            <v>Internal Capital Interes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3005</v>
          </cell>
          <cell r="AA28">
            <v>-13005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5</v>
          </cell>
        </row>
      </sheetData>
      <sheetData sheetId="25" refreshError="1">
        <row r="14">
          <cell r="A14" t="str">
            <v xml:space="preserve">                              17629 Arthur Gregory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76</v>
          </cell>
          <cell r="AM14">
            <v>76</v>
          </cell>
        </row>
        <row r="15">
          <cell r="A15" t="str">
            <v xml:space="preserve">                              17629 Arthur Gregory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29</v>
          </cell>
          <cell r="AB15">
            <v>0</v>
          </cell>
          <cell r="AC15">
            <v>11</v>
          </cell>
          <cell r="AD15" t="str">
            <v>Arthur</v>
          </cell>
          <cell r="AE15" t="str">
            <v>Gregory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76</v>
          </cell>
          <cell r="AM15">
            <v>76</v>
          </cell>
        </row>
        <row r="16">
          <cell r="A16" t="str">
            <v xml:space="preserve">                              17629 Arthur Gregory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29</v>
          </cell>
          <cell r="AB16">
            <v>0</v>
          </cell>
          <cell r="AC16">
            <v>11</v>
          </cell>
          <cell r="AD16" t="str">
            <v>Arthur</v>
          </cell>
          <cell r="AE16" t="str">
            <v>Gregory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76</v>
          </cell>
          <cell r="AM16">
            <v>76</v>
          </cell>
        </row>
        <row r="17">
          <cell r="A17" t="str">
            <v xml:space="preserve">                              17629 Arthur Gregory</v>
          </cell>
          <cell r="B17" t="str">
            <v>10214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29</v>
          </cell>
          <cell r="AB17">
            <v>0</v>
          </cell>
          <cell r="AC17">
            <v>11</v>
          </cell>
          <cell r="AD17" t="str">
            <v>Arthur</v>
          </cell>
          <cell r="AE17" t="str">
            <v>Gregory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76</v>
          </cell>
          <cell r="AM17">
            <v>76</v>
          </cell>
        </row>
        <row r="18">
          <cell r="A18" t="str">
            <v xml:space="preserve">                              17629 Arthur Gregory</v>
          </cell>
          <cell r="B18" t="str">
            <v>10214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4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76</v>
          </cell>
          <cell r="AM18">
            <v>76</v>
          </cell>
        </row>
        <row r="19">
          <cell r="A19" t="str">
            <v xml:space="preserve">                              17629 Arthur Gregory</v>
          </cell>
          <cell r="B19" t="str">
            <v>10214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4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76</v>
          </cell>
          <cell r="AM19">
            <v>-76</v>
          </cell>
        </row>
        <row r="20">
          <cell r="A20" t="str">
            <v xml:space="preserve">                              17629 Arthur Gregory</v>
          </cell>
          <cell r="B20" t="str">
            <v>10214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76</v>
          </cell>
          <cell r="AM20">
            <v>-76</v>
          </cell>
        </row>
        <row r="21">
          <cell r="A21" t="str">
            <v xml:space="preserve">                              17629 Arthur Gregory</v>
          </cell>
          <cell r="B21" t="str">
            <v>10214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76</v>
          </cell>
          <cell r="AM21">
            <v>-76</v>
          </cell>
        </row>
        <row r="22">
          <cell r="A22" t="str">
            <v xml:space="preserve">                              17629 Arthur Gregory</v>
          </cell>
          <cell r="B22" t="str">
            <v>10214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76</v>
          </cell>
          <cell r="AM22">
            <v>-76</v>
          </cell>
        </row>
        <row r="23">
          <cell r="A23" t="str">
            <v xml:space="preserve">                              17629 Arthur Gregory</v>
          </cell>
          <cell r="B23" t="str">
            <v>10214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4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76</v>
          </cell>
          <cell r="AM23">
            <v>-76</v>
          </cell>
        </row>
        <row r="24">
          <cell r="A24" t="str">
            <v xml:space="preserve">                              17629 Arthur Gregory</v>
          </cell>
          <cell r="B24" t="str">
            <v>10214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4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-1</v>
          </cell>
          <cell r="AK24">
            <v>76</v>
          </cell>
          <cell r="AM24">
            <v>-76</v>
          </cell>
        </row>
        <row r="25">
          <cell r="A25" t="str">
            <v xml:space="preserve">                              17629 Arthur Gregory</v>
          </cell>
          <cell r="B25" t="str">
            <v>10214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4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76</v>
          </cell>
          <cell r="AM25">
            <v>-76</v>
          </cell>
        </row>
        <row r="26">
          <cell r="A26" t="str">
            <v xml:space="preserve">                              17629 Arthur Gregory</v>
          </cell>
          <cell r="B26" t="str">
            <v>10214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4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76</v>
          </cell>
          <cell r="AM26">
            <v>-76</v>
          </cell>
        </row>
        <row r="27">
          <cell r="A27" t="str">
            <v xml:space="preserve">                Permitting</v>
          </cell>
          <cell r="B27" t="str">
            <v>10214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5</v>
          </cell>
          <cell r="AI27">
            <v>20</v>
          </cell>
          <cell r="AK27">
            <v>32</v>
          </cell>
          <cell r="AM27">
            <v>640</v>
          </cell>
        </row>
        <row r="28">
          <cell r="A28" t="str">
            <v xml:space="preserve">                     16689 Raymond Kelly</v>
          </cell>
          <cell r="B28" t="str">
            <v>10214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F28">
            <v>6</v>
          </cell>
          <cell r="AI28">
            <v>20</v>
          </cell>
          <cell r="AK28">
            <v>32</v>
          </cell>
          <cell r="AM28">
            <v>640</v>
          </cell>
        </row>
        <row r="29">
          <cell r="A29" t="str">
            <v xml:space="preserve">                              16689 Raymond Kelly</v>
          </cell>
          <cell r="B29" t="str">
            <v>10214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10214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689</v>
          </cell>
          <cell r="AB29">
            <v>0</v>
          </cell>
          <cell r="AC29">
            <v>11</v>
          </cell>
          <cell r="AD29" t="str">
            <v>Raymond</v>
          </cell>
          <cell r="AE29" t="str">
            <v>Kelly</v>
          </cell>
          <cell r="AG29" t="str">
            <v>Permitting</v>
          </cell>
          <cell r="AH29">
            <v>5</v>
          </cell>
          <cell r="AI29">
            <v>1</v>
          </cell>
          <cell r="AK29">
            <v>32</v>
          </cell>
          <cell r="AM29">
            <v>32</v>
          </cell>
        </row>
        <row r="30">
          <cell r="A30" t="str">
            <v xml:space="preserve">                              16689 Raymond Kelly</v>
          </cell>
          <cell r="B30" t="str">
            <v>10214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10214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689</v>
          </cell>
          <cell r="AB30">
            <v>0</v>
          </cell>
          <cell r="AC30">
            <v>11</v>
          </cell>
          <cell r="AD30" t="str">
            <v>Raymond</v>
          </cell>
          <cell r="AE30" t="str">
            <v>Kelly</v>
          </cell>
          <cell r="AG30" t="str">
            <v>Permitting</v>
          </cell>
          <cell r="AH30">
            <v>5</v>
          </cell>
          <cell r="AI30">
            <v>1</v>
          </cell>
          <cell r="AK30">
            <v>32</v>
          </cell>
          <cell r="AM30">
            <v>32</v>
          </cell>
        </row>
        <row r="31">
          <cell r="A31" t="str">
            <v xml:space="preserve">                              16689 Raymond Kelly</v>
          </cell>
          <cell r="B31" t="str">
            <v>10214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10214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689</v>
          </cell>
          <cell r="AB31">
            <v>0</v>
          </cell>
          <cell r="AC31">
            <v>11</v>
          </cell>
          <cell r="AD31" t="str">
            <v>Raymond</v>
          </cell>
          <cell r="AE31" t="str">
            <v>Kelly</v>
          </cell>
          <cell r="AG31" t="str">
            <v>Permitting</v>
          </cell>
          <cell r="AH31">
            <v>5</v>
          </cell>
          <cell r="AI31">
            <v>1</v>
          </cell>
          <cell r="AK31">
            <v>32</v>
          </cell>
          <cell r="AM31">
            <v>32</v>
          </cell>
        </row>
        <row r="32">
          <cell r="A32" t="str">
            <v xml:space="preserve">                              16689 Raymond Kelly</v>
          </cell>
          <cell r="B32" t="str">
            <v>10214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10214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689</v>
          </cell>
          <cell r="AB32">
            <v>0</v>
          </cell>
          <cell r="AC32">
            <v>11</v>
          </cell>
          <cell r="AD32" t="str">
            <v>Raymond</v>
          </cell>
          <cell r="AE32" t="str">
            <v>Kelly</v>
          </cell>
          <cell r="AG32" t="str">
            <v>Permitting</v>
          </cell>
          <cell r="AH32">
            <v>5</v>
          </cell>
          <cell r="AI32">
            <v>1</v>
          </cell>
          <cell r="AK32">
            <v>32</v>
          </cell>
          <cell r="AM32">
            <v>32</v>
          </cell>
        </row>
        <row r="33">
          <cell r="A33" t="str">
            <v xml:space="preserve">                              16689 Raymond Kelly</v>
          </cell>
          <cell r="B33" t="str">
            <v>10214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10214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689</v>
          </cell>
          <cell r="AB33">
            <v>0</v>
          </cell>
          <cell r="AC33">
            <v>11</v>
          </cell>
          <cell r="AD33" t="str">
            <v>Raymond</v>
          </cell>
          <cell r="AE33" t="str">
            <v>Kelly</v>
          </cell>
          <cell r="AG33" t="str">
            <v>Permitting</v>
          </cell>
          <cell r="AH33">
            <v>5</v>
          </cell>
          <cell r="AI33">
            <v>1</v>
          </cell>
          <cell r="AK33">
            <v>32</v>
          </cell>
          <cell r="AM33">
            <v>32</v>
          </cell>
        </row>
        <row r="34">
          <cell r="A34" t="str">
            <v xml:space="preserve">                              16689 Raymond Kelly</v>
          </cell>
          <cell r="B34" t="str">
            <v>10214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G34" t="str">
            <v>00</v>
          </cell>
          <cell r="H34" t="str">
            <v>3</v>
          </cell>
          <cell r="I34" t="str">
            <v>10214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2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689</v>
          </cell>
          <cell r="AB34">
            <v>0</v>
          </cell>
          <cell r="AC34">
            <v>11</v>
          </cell>
          <cell r="AD34" t="str">
            <v>Raymond</v>
          </cell>
          <cell r="AE34" t="str">
            <v>Kelly</v>
          </cell>
          <cell r="AG34" t="str">
            <v>Permitting</v>
          </cell>
          <cell r="AH34">
            <v>5</v>
          </cell>
          <cell r="AI34">
            <v>1</v>
          </cell>
          <cell r="AK34">
            <v>32</v>
          </cell>
          <cell r="AM34">
            <v>32</v>
          </cell>
        </row>
        <row r="35">
          <cell r="A35" t="str">
            <v xml:space="preserve">                              16689 Raymond Kelly</v>
          </cell>
          <cell r="B35" t="str">
            <v>10214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I35" t="str">
            <v>10214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2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689</v>
          </cell>
          <cell r="AB35">
            <v>0</v>
          </cell>
          <cell r="AC35">
            <v>11</v>
          </cell>
          <cell r="AD35" t="str">
            <v>Raymond</v>
          </cell>
          <cell r="AE35" t="str">
            <v>Kelly</v>
          </cell>
          <cell r="AG35" t="str">
            <v>Permitting</v>
          </cell>
          <cell r="AH35">
            <v>5</v>
          </cell>
          <cell r="AI35">
            <v>1</v>
          </cell>
          <cell r="AK35">
            <v>32</v>
          </cell>
          <cell r="AM35">
            <v>32</v>
          </cell>
        </row>
        <row r="36">
          <cell r="A36" t="str">
            <v xml:space="preserve">                              16689 Raymond Kelly</v>
          </cell>
          <cell r="B36" t="str">
            <v>10214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I36" t="str">
            <v>10214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2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689</v>
          </cell>
          <cell r="AB36">
            <v>0</v>
          </cell>
          <cell r="AC36">
            <v>11</v>
          </cell>
          <cell r="AD36" t="str">
            <v>Raymond</v>
          </cell>
          <cell r="AE36" t="str">
            <v>Kelly</v>
          </cell>
          <cell r="AG36" t="str">
            <v>Permitting</v>
          </cell>
          <cell r="AH36">
            <v>5</v>
          </cell>
          <cell r="AI36">
            <v>1</v>
          </cell>
          <cell r="AK36">
            <v>32</v>
          </cell>
          <cell r="AM36">
            <v>32</v>
          </cell>
        </row>
        <row r="37">
          <cell r="A37" t="str">
            <v xml:space="preserve">                              16689 Raymond Kelly</v>
          </cell>
          <cell r="B37" t="str">
            <v>10214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10214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689</v>
          </cell>
          <cell r="AB37">
            <v>0</v>
          </cell>
          <cell r="AC37">
            <v>11</v>
          </cell>
          <cell r="AD37" t="str">
            <v>Raymond</v>
          </cell>
          <cell r="AE37" t="str">
            <v>Kelly</v>
          </cell>
          <cell r="AG37" t="str">
            <v>Permitting</v>
          </cell>
          <cell r="AH37">
            <v>5</v>
          </cell>
          <cell r="AI37">
            <v>1</v>
          </cell>
          <cell r="AK37">
            <v>32</v>
          </cell>
          <cell r="AM37">
            <v>32</v>
          </cell>
        </row>
        <row r="38">
          <cell r="A38" t="str">
            <v xml:space="preserve">                              16689 Raymond Kelly</v>
          </cell>
          <cell r="B38" t="str">
            <v>10214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10214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689</v>
          </cell>
          <cell r="AB38">
            <v>0</v>
          </cell>
          <cell r="AC38">
            <v>11</v>
          </cell>
          <cell r="AD38" t="str">
            <v>Raymond</v>
          </cell>
          <cell r="AE38" t="str">
            <v>Kelly</v>
          </cell>
          <cell r="AG38" t="str">
            <v>Permitting</v>
          </cell>
          <cell r="AH38">
            <v>5</v>
          </cell>
          <cell r="AI38">
            <v>1</v>
          </cell>
          <cell r="AK38">
            <v>32</v>
          </cell>
          <cell r="AM38">
            <v>32</v>
          </cell>
        </row>
        <row r="39">
          <cell r="A39" t="str">
            <v xml:space="preserve">                              16689 Raymond Kelly</v>
          </cell>
          <cell r="B39" t="str">
            <v>10214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10214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689</v>
          </cell>
          <cell r="AB39">
            <v>0</v>
          </cell>
          <cell r="AC39">
            <v>11</v>
          </cell>
          <cell r="AD39" t="str">
            <v>Raymond</v>
          </cell>
          <cell r="AE39" t="str">
            <v>Kelly</v>
          </cell>
          <cell r="AG39" t="str">
            <v>Permitting</v>
          </cell>
          <cell r="AH39">
            <v>5</v>
          </cell>
          <cell r="AI39">
            <v>1</v>
          </cell>
          <cell r="AK39">
            <v>32</v>
          </cell>
          <cell r="AM39">
            <v>32</v>
          </cell>
        </row>
        <row r="40">
          <cell r="A40" t="str">
            <v xml:space="preserve">                              16689 Raymond Kelly</v>
          </cell>
          <cell r="B40" t="str">
            <v>10214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I40" t="str">
            <v>10214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2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689</v>
          </cell>
          <cell r="AB40">
            <v>0</v>
          </cell>
          <cell r="AC40">
            <v>11</v>
          </cell>
          <cell r="AD40" t="str">
            <v>Raymond</v>
          </cell>
          <cell r="AE40" t="str">
            <v>Kelly</v>
          </cell>
          <cell r="AG40" t="str">
            <v>Permitting</v>
          </cell>
          <cell r="AH40">
            <v>5</v>
          </cell>
          <cell r="AI40">
            <v>1</v>
          </cell>
          <cell r="AK40">
            <v>32</v>
          </cell>
          <cell r="AM40">
            <v>32</v>
          </cell>
        </row>
        <row r="41">
          <cell r="A41" t="str">
            <v xml:space="preserve">                              16689 Raymond Kelly</v>
          </cell>
          <cell r="B41" t="str">
            <v>10214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10214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689</v>
          </cell>
          <cell r="AB41">
            <v>0</v>
          </cell>
          <cell r="AC41">
            <v>11</v>
          </cell>
          <cell r="AD41" t="str">
            <v>Raymond</v>
          </cell>
          <cell r="AE41" t="str">
            <v>Kelly</v>
          </cell>
          <cell r="AG41" t="str">
            <v>Permitting</v>
          </cell>
          <cell r="AH41">
            <v>5</v>
          </cell>
          <cell r="AI41">
            <v>1</v>
          </cell>
          <cell r="AK41">
            <v>32</v>
          </cell>
          <cell r="AM41">
            <v>32</v>
          </cell>
        </row>
        <row r="42">
          <cell r="A42" t="str">
            <v xml:space="preserve">                              16689 Raymond Kelly</v>
          </cell>
          <cell r="B42" t="str">
            <v>10214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10214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689</v>
          </cell>
          <cell r="AB42">
            <v>0</v>
          </cell>
          <cell r="AC42">
            <v>11</v>
          </cell>
          <cell r="AD42" t="str">
            <v>Raymond</v>
          </cell>
          <cell r="AE42" t="str">
            <v>Kelly</v>
          </cell>
          <cell r="AG42" t="str">
            <v>Permitting</v>
          </cell>
          <cell r="AH42">
            <v>5</v>
          </cell>
          <cell r="AI42">
            <v>1</v>
          </cell>
          <cell r="AK42">
            <v>32</v>
          </cell>
          <cell r="AM42">
            <v>32</v>
          </cell>
        </row>
        <row r="43">
          <cell r="A43" t="str">
            <v xml:space="preserve">                              16689 Raymond Kelly</v>
          </cell>
          <cell r="B43" t="str">
            <v>10214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10214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689</v>
          </cell>
          <cell r="AB43">
            <v>0</v>
          </cell>
          <cell r="AC43">
            <v>11</v>
          </cell>
          <cell r="AD43" t="str">
            <v>Raymond</v>
          </cell>
          <cell r="AE43" t="str">
            <v>Kelly</v>
          </cell>
          <cell r="AG43" t="str">
            <v>Permitting</v>
          </cell>
          <cell r="AH43">
            <v>5</v>
          </cell>
          <cell r="AI43">
            <v>1</v>
          </cell>
          <cell r="AK43">
            <v>32</v>
          </cell>
          <cell r="AM43">
            <v>32</v>
          </cell>
        </row>
        <row r="44">
          <cell r="A44" t="str">
            <v xml:space="preserve">                              16689 Raymond Kelly</v>
          </cell>
          <cell r="B44" t="str">
            <v>10214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10214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689</v>
          </cell>
          <cell r="AB44">
            <v>0</v>
          </cell>
          <cell r="AC44">
            <v>11</v>
          </cell>
          <cell r="AD44" t="str">
            <v>Raymond</v>
          </cell>
          <cell r="AE44" t="str">
            <v>Kelly</v>
          </cell>
          <cell r="AG44" t="str">
            <v>Permitting</v>
          </cell>
          <cell r="AH44">
            <v>5</v>
          </cell>
          <cell r="AI44">
            <v>1</v>
          </cell>
          <cell r="AK44">
            <v>32</v>
          </cell>
          <cell r="AM44">
            <v>32</v>
          </cell>
        </row>
        <row r="45">
          <cell r="A45" t="str">
            <v xml:space="preserve">                              16689 Raymond Kelly</v>
          </cell>
          <cell r="B45" t="str">
            <v>10214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I45" t="str">
            <v>10214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2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689</v>
          </cell>
          <cell r="AB45">
            <v>0</v>
          </cell>
          <cell r="AC45">
            <v>11</v>
          </cell>
          <cell r="AD45" t="str">
            <v>Raymond</v>
          </cell>
          <cell r="AE45" t="str">
            <v>Kelly</v>
          </cell>
          <cell r="AG45" t="str">
            <v>Permitting</v>
          </cell>
          <cell r="AH45">
            <v>5</v>
          </cell>
          <cell r="AI45">
            <v>1</v>
          </cell>
          <cell r="AK45">
            <v>32</v>
          </cell>
          <cell r="AM45">
            <v>32</v>
          </cell>
        </row>
        <row r="46">
          <cell r="A46" t="str">
            <v xml:space="preserve">                              16689 Raymond Kelly</v>
          </cell>
          <cell r="B46" t="str">
            <v>10214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10214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689</v>
          </cell>
          <cell r="AB46">
            <v>0</v>
          </cell>
          <cell r="AC46">
            <v>11</v>
          </cell>
          <cell r="AD46" t="str">
            <v>Raymond</v>
          </cell>
          <cell r="AE46" t="str">
            <v>Kelly</v>
          </cell>
          <cell r="AG46" t="str">
            <v>Permitting</v>
          </cell>
          <cell r="AH46">
            <v>5</v>
          </cell>
          <cell r="AI46">
            <v>1</v>
          </cell>
          <cell r="AK46">
            <v>32</v>
          </cell>
          <cell r="AM46">
            <v>32</v>
          </cell>
        </row>
        <row r="47">
          <cell r="A47" t="str">
            <v xml:space="preserve">                              16689 Raymond Kelly</v>
          </cell>
          <cell r="B47" t="str">
            <v>10214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10214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689</v>
          </cell>
          <cell r="AB47">
            <v>0</v>
          </cell>
          <cell r="AC47">
            <v>11</v>
          </cell>
          <cell r="AD47" t="str">
            <v>Raymond</v>
          </cell>
          <cell r="AE47" t="str">
            <v>Kelly</v>
          </cell>
          <cell r="AG47" t="str">
            <v>Permitting</v>
          </cell>
          <cell r="AH47">
            <v>5</v>
          </cell>
          <cell r="AI47">
            <v>1</v>
          </cell>
          <cell r="AK47">
            <v>32</v>
          </cell>
          <cell r="AM47">
            <v>32</v>
          </cell>
        </row>
        <row r="48">
          <cell r="A48" t="str">
            <v xml:space="preserve">                              16689 Raymond Kelly</v>
          </cell>
          <cell r="B48" t="str">
            <v>10214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10214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689</v>
          </cell>
          <cell r="AB48">
            <v>0</v>
          </cell>
          <cell r="AC48">
            <v>11</v>
          </cell>
          <cell r="AD48" t="str">
            <v>Raymond</v>
          </cell>
          <cell r="AE48" t="str">
            <v>Kelly</v>
          </cell>
          <cell r="AG48" t="str">
            <v>Permitting</v>
          </cell>
          <cell r="AH48">
            <v>5</v>
          </cell>
          <cell r="AI48">
            <v>1</v>
          </cell>
          <cell r="AK48">
            <v>32</v>
          </cell>
          <cell r="AM48">
            <v>32</v>
          </cell>
        </row>
      </sheetData>
      <sheetData sheetId="26" refreshError="1">
        <row r="14">
          <cell r="A14" t="str">
            <v xml:space="preserve">                         Permitting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0</v>
          </cell>
          <cell r="X14">
            <v>4950</v>
          </cell>
          <cell r="Y14">
            <v>4950</v>
          </cell>
          <cell r="Z14">
            <v>4261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</v>
          </cell>
          <cell r="AH14">
            <v>5400</v>
          </cell>
        </row>
        <row r="15">
          <cell r="A15" t="str">
            <v xml:space="preserve">                         Technical Support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498</v>
          </cell>
          <cell r="X15">
            <v>10502</v>
          </cell>
          <cell r="Y15">
            <v>11000</v>
          </cell>
          <cell r="Z15">
            <v>498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22403</v>
          </cell>
          <cell r="Z16">
            <v>859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1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874</v>
          </cell>
          <cell r="X20">
            <v>-874</v>
          </cell>
          <cell r="Y20">
            <v>38400</v>
          </cell>
          <cell r="Z20">
            <v>1613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Marketing/Financial</v>
          </cell>
          <cell r="B21" t="str">
            <v>1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874</v>
          </cell>
          <cell r="X21">
            <v>-874</v>
          </cell>
          <cell r="Y21">
            <v>0</v>
          </cell>
          <cell r="Z21">
            <v>874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     Labor</v>
          </cell>
          <cell r="B22" t="str">
            <v>1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8400</v>
          </cell>
          <cell r="Z22">
            <v>0</v>
          </cell>
          <cell r="AD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General</v>
          </cell>
          <cell r="B23" t="str">
            <v>1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84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     Travel &amp; expenses</v>
          </cell>
          <cell r="B24" t="str">
            <v>1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39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>Corporate Centre Labor &amp; Expens</v>
          </cell>
          <cell r="B25" t="str">
            <v>10215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500</v>
          </cell>
          <cell r="T25">
            <v>0</v>
          </cell>
          <cell r="U25">
            <v>1500</v>
          </cell>
          <cell r="V25">
            <v>16500</v>
          </cell>
          <cell r="W25">
            <v>-689</v>
          </cell>
          <cell r="X25">
            <v>17189</v>
          </cell>
          <cell r="Y25">
            <v>323159</v>
          </cell>
          <cell r="Z25">
            <v>10711</v>
          </cell>
          <cell r="AD25">
            <v>2</v>
          </cell>
          <cell r="AG25">
            <v>18000</v>
          </cell>
          <cell r="AH25">
            <v>18000</v>
          </cell>
        </row>
        <row r="26">
          <cell r="A26" t="str">
            <v xml:space="preserve">               Land Management</v>
          </cell>
          <cell r="B26" t="str">
            <v>10215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825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Legal</v>
          </cell>
          <cell r="B27" t="str">
            <v>10215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5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</v>
          </cell>
          <cell r="T27">
            <v>0</v>
          </cell>
          <cell r="U27">
            <v>1000</v>
          </cell>
          <cell r="V27">
            <v>11000</v>
          </cell>
          <cell r="W27">
            <v>-689</v>
          </cell>
          <cell r="X27">
            <v>11689</v>
          </cell>
          <cell r="Y27">
            <v>134299</v>
          </cell>
          <cell r="Z27">
            <v>914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12000</v>
          </cell>
          <cell r="AH27">
            <v>12000</v>
          </cell>
        </row>
        <row r="28">
          <cell r="A28" t="str">
            <v xml:space="preserve">               Public Affairs/Media</v>
          </cell>
          <cell r="B28" t="str">
            <v>10215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5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500</v>
          </cell>
          <cell r="T28">
            <v>0</v>
          </cell>
          <cell r="U28">
            <v>500</v>
          </cell>
          <cell r="V28">
            <v>5500</v>
          </cell>
          <cell r="W28">
            <v>0</v>
          </cell>
          <cell r="X28">
            <v>5500</v>
          </cell>
          <cell r="Y28">
            <v>53500</v>
          </cell>
          <cell r="Z28">
            <v>74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6000</v>
          </cell>
          <cell r="AH28">
            <v>6000</v>
          </cell>
        </row>
        <row r="29">
          <cell r="A29" t="str">
            <v xml:space="preserve">               Taxes</v>
          </cell>
          <cell r="B29" t="str">
            <v>10215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5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0</v>
          </cell>
          <cell r="AH29">
            <v>0</v>
          </cell>
        </row>
        <row r="30">
          <cell r="A30" t="str">
            <v xml:space="preserve">               Corporate Centre Indirect Suppo</v>
          </cell>
          <cell r="B30" t="str">
            <v>10215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5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1360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0</v>
          </cell>
          <cell r="AH30">
            <v>0</v>
          </cell>
        </row>
        <row r="31">
          <cell r="A31" t="str">
            <v>Studies &amp; Consultants</v>
          </cell>
          <cell r="B31" t="str">
            <v>10215</v>
          </cell>
          <cell r="C31" t="str">
            <v>04</v>
          </cell>
          <cell r="N31" t="str">
            <v>04</v>
          </cell>
          <cell r="O31" t="str">
            <v>Studies &amp; Consultants</v>
          </cell>
          <cell r="P31" t="str">
            <v>Consultants</v>
          </cell>
          <cell r="S31">
            <v>7000</v>
          </cell>
          <cell r="T31">
            <v>0</v>
          </cell>
          <cell r="U31">
            <v>7000</v>
          </cell>
          <cell r="V31">
            <v>77000</v>
          </cell>
          <cell r="W31">
            <v>478</v>
          </cell>
          <cell r="X31">
            <v>76522</v>
          </cell>
          <cell r="Y31">
            <v>1029159</v>
          </cell>
          <cell r="Z31">
            <v>438405</v>
          </cell>
          <cell r="AD31">
            <v>2</v>
          </cell>
          <cell r="AG31">
            <v>84000</v>
          </cell>
          <cell r="AH31">
            <v>84000</v>
          </cell>
        </row>
        <row r="32">
          <cell r="A32" t="str">
            <v xml:space="preserve">               Consultants</v>
          </cell>
          <cell r="B32" t="str">
            <v>10215</v>
          </cell>
          <cell r="C32" t="str">
            <v>04</v>
          </cell>
          <cell r="D32" t="str">
            <v>01</v>
          </cell>
          <cell r="N32" t="str">
            <v>0401</v>
          </cell>
          <cell r="O32" t="str">
            <v>Studies &amp; Consultants</v>
          </cell>
          <cell r="P32" t="str">
            <v>Consultants</v>
          </cell>
          <cell r="Q32" t="str">
            <v>Preliminary Engineering Consult</v>
          </cell>
          <cell r="S32">
            <v>7000</v>
          </cell>
          <cell r="T32">
            <v>0</v>
          </cell>
          <cell r="U32">
            <v>7000</v>
          </cell>
          <cell r="V32">
            <v>77000</v>
          </cell>
          <cell r="W32">
            <v>478</v>
          </cell>
          <cell r="X32">
            <v>76522</v>
          </cell>
          <cell r="Y32">
            <v>929159</v>
          </cell>
          <cell r="Z32">
            <v>338405</v>
          </cell>
          <cell r="AD32">
            <v>3</v>
          </cell>
          <cell r="AG32">
            <v>84000</v>
          </cell>
          <cell r="AH32">
            <v>84000</v>
          </cell>
        </row>
        <row r="33">
          <cell r="A33" t="str">
            <v xml:space="preserve">                    Preliminary Engineering Consult</v>
          </cell>
          <cell r="B33" t="str">
            <v>10215</v>
          </cell>
          <cell r="C33" t="str">
            <v>04</v>
          </cell>
          <cell r="D33" t="str">
            <v>01</v>
          </cell>
          <cell r="E33" t="str">
            <v>0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5</v>
          </cell>
          <cell r="J33" t="str">
            <v>04</v>
          </cell>
          <cell r="K33" t="str">
            <v>01</v>
          </cell>
          <cell r="L33" t="str">
            <v>01</v>
          </cell>
          <cell r="M33" t="str">
            <v>00</v>
          </cell>
          <cell r="N33" t="str">
            <v>0401010000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R33" t="str">
            <v>Preliminary Engineering Consult</v>
          </cell>
          <cell r="S33">
            <v>4000</v>
          </cell>
          <cell r="T33">
            <v>0</v>
          </cell>
          <cell r="U33">
            <v>4000</v>
          </cell>
          <cell r="V33">
            <v>44000</v>
          </cell>
          <cell r="W33">
            <v>0</v>
          </cell>
          <cell r="X33">
            <v>44000</v>
          </cell>
          <cell r="Y33">
            <v>393054</v>
          </cell>
          <cell r="Z33">
            <v>103308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48000</v>
          </cell>
          <cell r="AH33">
            <v>48000</v>
          </cell>
        </row>
        <row r="34">
          <cell r="A34" t="str">
            <v xml:space="preserve">                    Marklet Analysis Consultant</v>
          </cell>
          <cell r="B34" t="str">
            <v>10215</v>
          </cell>
          <cell r="C34" t="str">
            <v>04</v>
          </cell>
          <cell r="D34" t="str">
            <v>01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5</v>
          </cell>
          <cell r="J34" t="str">
            <v>04</v>
          </cell>
          <cell r="K34" t="str">
            <v>01</v>
          </cell>
          <cell r="L34" t="str">
            <v>02</v>
          </cell>
          <cell r="M34" t="str">
            <v>00</v>
          </cell>
          <cell r="N34" t="str">
            <v>0401020000</v>
          </cell>
          <cell r="O34" t="str">
            <v>Studies &amp; Consultants</v>
          </cell>
          <cell r="P34" t="str">
            <v>Consultants</v>
          </cell>
          <cell r="Q34" t="str">
            <v>Marklet Analysis Consultant</v>
          </cell>
          <cell r="R34" t="str">
            <v>Marklet Analysis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5284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Outside Legal Consultant</v>
          </cell>
          <cell r="B35" t="str">
            <v>10215</v>
          </cell>
          <cell r="C35" t="str">
            <v>04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5</v>
          </cell>
          <cell r="J35" t="str">
            <v>04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401030000</v>
          </cell>
          <cell r="O35" t="str">
            <v>Studies &amp; Consultants</v>
          </cell>
          <cell r="P35" t="str">
            <v>Consultants</v>
          </cell>
          <cell r="Q35" t="str">
            <v>Outside Legal Consultant</v>
          </cell>
          <cell r="R35" t="str">
            <v>Outside Legal Consultant</v>
          </cell>
          <cell r="S35">
            <v>1000</v>
          </cell>
          <cell r="T35">
            <v>0</v>
          </cell>
          <cell r="U35">
            <v>1000</v>
          </cell>
          <cell r="V35">
            <v>11000</v>
          </cell>
          <cell r="W35">
            <v>478</v>
          </cell>
          <cell r="X35">
            <v>10522</v>
          </cell>
          <cell r="Y35">
            <v>144636</v>
          </cell>
          <cell r="Z35">
            <v>71128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12000</v>
          </cell>
          <cell r="AH35">
            <v>12000</v>
          </cell>
        </row>
        <row r="36">
          <cell r="A36" t="str">
            <v xml:space="preserve">                    Public Affairs/Media Consultant</v>
          </cell>
          <cell r="B36" t="str">
            <v>10215</v>
          </cell>
          <cell r="C36" t="str">
            <v>04</v>
          </cell>
          <cell r="D36" t="str">
            <v>01</v>
          </cell>
          <cell r="E36" t="str">
            <v>05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5</v>
          </cell>
          <cell r="J36" t="str">
            <v>04</v>
          </cell>
          <cell r="K36" t="str">
            <v>01</v>
          </cell>
          <cell r="L36" t="str">
            <v>05</v>
          </cell>
          <cell r="M36" t="str">
            <v>00</v>
          </cell>
          <cell r="N36" t="str">
            <v>0401050000</v>
          </cell>
          <cell r="O36" t="str">
            <v>Studies &amp; Consultants</v>
          </cell>
          <cell r="P36" t="str">
            <v>Consultants</v>
          </cell>
          <cell r="Q36" t="str">
            <v>Public Affairs/Media Consultant</v>
          </cell>
          <cell r="R36" t="str">
            <v>Public Affairs/Media Consultant</v>
          </cell>
          <cell r="S36">
            <v>1000</v>
          </cell>
          <cell r="T36">
            <v>0</v>
          </cell>
          <cell r="U36">
            <v>1000</v>
          </cell>
          <cell r="V36">
            <v>11000</v>
          </cell>
          <cell r="W36">
            <v>0</v>
          </cell>
          <cell r="X36">
            <v>11000</v>
          </cell>
          <cell r="Y36">
            <v>11000</v>
          </cell>
          <cell r="Z36">
            <v>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12000</v>
          </cell>
          <cell r="AH36">
            <v>12000</v>
          </cell>
        </row>
        <row r="37">
          <cell r="A37" t="str">
            <v xml:space="preserve">                    Gas Consultant</v>
          </cell>
          <cell r="B37" t="str">
            <v>10215</v>
          </cell>
          <cell r="C37" t="str">
            <v>04</v>
          </cell>
          <cell r="D37" t="str">
            <v>01</v>
          </cell>
          <cell r="E37" t="str">
            <v>09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15</v>
          </cell>
          <cell r="J37" t="str">
            <v>04</v>
          </cell>
          <cell r="K37" t="str">
            <v>01</v>
          </cell>
          <cell r="L37" t="str">
            <v>09</v>
          </cell>
          <cell r="M37" t="str">
            <v>00</v>
          </cell>
          <cell r="N37" t="str">
            <v>0401090000</v>
          </cell>
          <cell r="O37" t="str">
            <v>Studies &amp; Consultants</v>
          </cell>
          <cell r="P37" t="str">
            <v>Consultants</v>
          </cell>
          <cell r="Q37" t="str">
            <v>Gas Consultant</v>
          </cell>
          <cell r="R37" t="str">
            <v>Gas Consultant</v>
          </cell>
          <cell r="S37">
            <v>500</v>
          </cell>
          <cell r="T37">
            <v>0</v>
          </cell>
          <cell r="U37">
            <v>500</v>
          </cell>
          <cell r="V37">
            <v>5500</v>
          </cell>
          <cell r="W37">
            <v>0</v>
          </cell>
          <cell r="X37">
            <v>5500</v>
          </cell>
          <cell r="Y37">
            <v>55504</v>
          </cell>
          <cell r="Z37">
            <v>22915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6000</v>
          </cell>
          <cell r="AH37">
            <v>6000</v>
          </cell>
        </row>
        <row r="38">
          <cell r="A38" t="str">
            <v xml:space="preserve">                    Water Supply/Discharge Consulta</v>
          </cell>
          <cell r="B38" t="str">
            <v>10215</v>
          </cell>
          <cell r="C38" t="str">
            <v>04</v>
          </cell>
          <cell r="D38" t="str">
            <v>01</v>
          </cell>
          <cell r="E38" t="str">
            <v>1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15</v>
          </cell>
          <cell r="J38" t="str">
            <v>04</v>
          </cell>
          <cell r="K38" t="str">
            <v>01</v>
          </cell>
          <cell r="L38" t="str">
            <v>10</v>
          </cell>
          <cell r="M38" t="str">
            <v>00</v>
          </cell>
          <cell r="N38" t="str">
            <v>0401100000</v>
          </cell>
          <cell r="O38" t="str">
            <v>Studies &amp; Consultants</v>
          </cell>
          <cell r="P38" t="str">
            <v>Consultants</v>
          </cell>
          <cell r="Q38" t="str">
            <v>Water Supply/Discharge Consulta</v>
          </cell>
          <cell r="R38" t="str">
            <v>Water Supply/Discharge Consulta</v>
          </cell>
          <cell r="S38">
            <v>500</v>
          </cell>
          <cell r="T38">
            <v>0</v>
          </cell>
          <cell r="U38">
            <v>500</v>
          </cell>
          <cell r="V38">
            <v>5500</v>
          </cell>
          <cell r="W38">
            <v>0</v>
          </cell>
          <cell r="X38">
            <v>5500</v>
          </cell>
          <cell r="Y38">
            <v>5500</v>
          </cell>
          <cell r="Z38">
            <v>10251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6000</v>
          </cell>
          <cell r="AH38">
            <v>6000</v>
          </cell>
        </row>
        <row r="39">
          <cell r="A39" t="str">
            <v xml:space="preserve">                    Permitting/Environmental Consul</v>
          </cell>
          <cell r="B39" t="str">
            <v>10215</v>
          </cell>
          <cell r="C39" t="str">
            <v>04</v>
          </cell>
          <cell r="D39" t="str">
            <v>01</v>
          </cell>
          <cell r="E39" t="str">
            <v>1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5</v>
          </cell>
          <cell r="J39" t="str">
            <v>04</v>
          </cell>
          <cell r="K39" t="str">
            <v>01</v>
          </cell>
          <cell r="L39" t="str">
            <v>11</v>
          </cell>
          <cell r="M39" t="str">
            <v>00</v>
          </cell>
          <cell r="N39" t="str">
            <v>0401110000</v>
          </cell>
          <cell r="O39" t="str">
            <v>Studies &amp; Consultants</v>
          </cell>
          <cell r="P39" t="str">
            <v>Consultants</v>
          </cell>
          <cell r="Q39" t="str">
            <v>Permitting/Environmental Consul</v>
          </cell>
          <cell r="R39" t="str">
            <v>Permitting/Environmental Consu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19465</v>
          </cell>
          <cell r="Z39">
            <v>115519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Studies</v>
          </cell>
          <cell r="B40" t="str">
            <v>10215</v>
          </cell>
          <cell r="C40" t="str">
            <v>04</v>
          </cell>
          <cell r="D40" t="str">
            <v>02</v>
          </cell>
          <cell r="N40" t="str">
            <v>0402</v>
          </cell>
          <cell r="O40" t="str">
            <v>Studies &amp; Consultants</v>
          </cell>
          <cell r="P40" t="str">
            <v>Studies</v>
          </cell>
          <cell r="Q40" t="str">
            <v>Interconnection Study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00000</v>
          </cell>
          <cell r="Z40">
            <v>100000</v>
          </cell>
          <cell r="AD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Interconnection Study</v>
          </cell>
          <cell r="B41" t="str">
            <v>10215</v>
          </cell>
          <cell r="C41" t="str">
            <v>04</v>
          </cell>
          <cell r="D41" t="str">
            <v>02</v>
          </cell>
          <cell r="E41" t="str">
            <v>0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5</v>
          </cell>
          <cell r="J41" t="str">
            <v>04</v>
          </cell>
          <cell r="K41" t="str">
            <v>02</v>
          </cell>
          <cell r="L41" t="str">
            <v>01</v>
          </cell>
          <cell r="M41" t="str">
            <v>00</v>
          </cell>
          <cell r="N41" t="str">
            <v>0402010000</v>
          </cell>
          <cell r="O41" t="str">
            <v>Studies &amp; Consultants</v>
          </cell>
          <cell r="P41" t="str">
            <v>Studies</v>
          </cell>
          <cell r="Q41" t="str">
            <v>Interconnection Study</v>
          </cell>
          <cell r="R41" t="str">
            <v>Interconnection Study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00000</v>
          </cell>
          <cell r="Z41">
            <v>10000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0</v>
          </cell>
          <cell r="AH41">
            <v>0</v>
          </cell>
        </row>
        <row r="42">
          <cell r="A42" t="str">
            <v>Engineering/Equipment/Construct</v>
          </cell>
          <cell r="B42" t="str">
            <v>10215</v>
          </cell>
          <cell r="C42" t="str">
            <v>05</v>
          </cell>
          <cell r="N42" t="str">
            <v>05</v>
          </cell>
          <cell r="O42" t="str">
            <v>Engineering/Equipment/Construct</v>
          </cell>
          <cell r="P42" t="str">
            <v>Gas Interconnection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6338</v>
          </cell>
          <cell r="Z42">
            <v>20130</v>
          </cell>
          <cell r="AD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Gas Interconnection</v>
          </cell>
          <cell r="B43" t="str">
            <v>10215</v>
          </cell>
          <cell r="C43" t="str">
            <v>05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10215</v>
          </cell>
          <cell r="J43" t="str">
            <v>05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507000000</v>
          </cell>
          <cell r="O43" t="str">
            <v>Engineering/Equipment/Construct</v>
          </cell>
          <cell r="P43" t="str">
            <v>Gas Interconnection</v>
          </cell>
          <cell r="Q43" t="str">
            <v>Gas Interconnection</v>
          </cell>
          <cell r="R43" t="str">
            <v>Gas Interconnection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6125</v>
          </cell>
          <cell r="Z43">
            <v>612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Water Supply</v>
          </cell>
          <cell r="B44" t="str">
            <v>10215</v>
          </cell>
          <cell r="C44" t="str">
            <v>05</v>
          </cell>
          <cell r="D44" t="str">
            <v>08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4</v>
          </cell>
          <cell r="I44" t="str">
            <v>10215</v>
          </cell>
          <cell r="J44" t="str">
            <v>05</v>
          </cell>
          <cell r="K44" t="str">
            <v>08</v>
          </cell>
          <cell r="L44" t="str">
            <v>00</v>
          </cell>
          <cell r="M44" t="str">
            <v>00</v>
          </cell>
          <cell r="N44" t="str">
            <v>0508000000</v>
          </cell>
          <cell r="O44" t="str">
            <v>Engineering/Equipment/Construct</v>
          </cell>
          <cell r="P44" t="str">
            <v>Water Supply</v>
          </cell>
          <cell r="Q44" t="str">
            <v>Water Supply</v>
          </cell>
          <cell r="R44" t="str">
            <v>Water Suppl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0213</v>
          </cell>
          <cell r="Z44">
            <v>14005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>Regulatory Costs</v>
          </cell>
          <cell r="B45" t="str">
            <v>10215</v>
          </cell>
          <cell r="C45" t="str">
            <v>06</v>
          </cell>
          <cell r="N45" t="str">
            <v>06</v>
          </cell>
          <cell r="O45" t="str">
            <v>Regulatory Costs</v>
          </cell>
          <cell r="P45" t="str">
            <v>Permit Application Fe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60</v>
          </cell>
          <cell r="AD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Permit Application Fees</v>
          </cell>
          <cell r="B46" t="str">
            <v>10215</v>
          </cell>
          <cell r="C46" t="str">
            <v>06</v>
          </cell>
          <cell r="D46" t="str">
            <v>01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4</v>
          </cell>
          <cell r="I46" t="str">
            <v>10215</v>
          </cell>
          <cell r="J46" t="str">
            <v>06</v>
          </cell>
          <cell r="K46" t="str">
            <v>01</v>
          </cell>
          <cell r="L46" t="str">
            <v>00</v>
          </cell>
          <cell r="M46" t="str">
            <v>00</v>
          </cell>
          <cell r="N46" t="str">
            <v>0601000000</v>
          </cell>
          <cell r="O46" t="str">
            <v>Regulatory Costs</v>
          </cell>
          <cell r="P46" t="str">
            <v>Permit Application Fees</v>
          </cell>
          <cell r="Q46" t="str">
            <v>Permit Application Fees</v>
          </cell>
          <cell r="R46" t="str">
            <v>Permit Application Fe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26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2</v>
          </cell>
          <cell r="AG46">
            <v>0</v>
          </cell>
          <cell r="AH46">
            <v>0</v>
          </cell>
        </row>
        <row r="47">
          <cell r="A47" t="str">
            <v>Land</v>
          </cell>
          <cell r="B47" t="str">
            <v>10215</v>
          </cell>
          <cell r="C47" t="str">
            <v>07</v>
          </cell>
          <cell r="N47" t="str">
            <v>07</v>
          </cell>
          <cell r="O47" t="str">
            <v>Land</v>
          </cell>
          <cell r="P47" t="str">
            <v>Plant Size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37763</v>
          </cell>
          <cell r="X47">
            <v>-37763</v>
          </cell>
          <cell r="Y47">
            <v>500004</v>
          </cell>
          <cell r="Z47">
            <v>151050</v>
          </cell>
          <cell r="AD47">
            <v>2</v>
          </cell>
          <cell r="AG47">
            <v>0</v>
          </cell>
          <cell r="AH47">
            <v>0</v>
          </cell>
        </row>
        <row r="48">
          <cell r="A48" t="str">
            <v xml:space="preserve">               Plant Size</v>
          </cell>
          <cell r="B48" t="str">
            <v>10215</v>
          </cell>
          <cell r="C48" t="str">
            <v>07</v>
          </cell>
          <cell r="D48" t="str">
            <v>01</v>
          </cell>
          <cell r="N48" t="str">
            <v>0701</v>
          </cell>
          <cell r="O48" t="str">
            <v>Land</v>
          </cell>
          <cell r="P48" t="str">
            <v>Plant Size</v>
          </cell>
          <cell r="Q48" t="str">
            <v>Purchase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00004</v>
          </cell>
          <cell r="Z48">
            <v>0</v>
          </cell>
          <cell r="AD48">
            <v>3</v>
          </cell>
          <cell r="AG48">
            <v>0</v>
          </cell>
          <cell r="AH48">
            <v>0</v>
          </cell>
        </row>
        <row r="49">
          <cell r="A49" t="str">
            <v xml:space="preserve">                    Purchase</v>
          </cell>
          <cell r="B49" t="str">
            <v>10215</v>
          </cell>
          <cell r="C49" t="str">
            <v>07</v>
          </cell>
          <cell r="D49" t="str">
            <v>01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6</v>
          </cell>
          <cell r="I49" t="str">
            <v>10215</v>
          </cell>
          <cell r="J49" t="str">
            <v>07</v>
          </cell>
          <cell r="K49" t="str">
            <v>01</v>
          </cell>
          <cell r="L49" t="str">
            <v>01</v>
          </cell>
          <cell r="M49" t="str">
            <v>00</v>
          </cell>
          <cell r="N49" t="str">
            <v>0701010000</v>
          </cell>
          <cell r="O49" t="str">
            <v>Land</v>
          </cell>
          <cell r="P49" t="str">
            <v>Plant Size</v>
          </cell>
          <cell r="Q49" t="str">
            <v>Purchase</v>
          </cell>
          <cell r="R49" t="str">
            <v>Purchase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500004</v>
          </cell>
          <cell r="Z49">
            <v>0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Options</v>
          </cell>
          <cell r="B50" t="str">
            <v>10215</v>
          </cell>
          <cell r="C50" t="str">
            <v>07</v>
          </cell>
          <cell r="D50" t="str">
            <v>04</v>
          </cell>
          <cell r="N50" t="str">
            <v>0704</v>
          </cell>
          <cell r="O50" t="str">
            <v>Land</v>
          </cell>
          <cell r="P50" t="str">
            <v>Options</v>
          </cell>
          <cell r="Q50" t="str">
            <v>General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37763</v>
          </cell>
          <cell r="X50">
            <v>-37763</v>
          </cell>
          <cell r="Y50">
            <v>0</v>
          </cell>
          <cell r="Z50">
            <v>151050</v>
          </cell>
          <cell r="AD50">
            <v>3</v>
          </cell>
          <cell r="AG50">
            <v>0</v>
          </cell>
          <cell r="AH50">
            <v>0</v>
          </cell>
        </row>
        <row r="51">
          <cell r="A51" t="str">
            <v xml:space="preserve">                    General</v>
          </cell>
          <cell r="B51" t="str">
            <v>10215</v>
          </cell>
          <cell r="C51" t="str">
            <v>07</v>
          </cell>
          <cell r="D51" t="str">
            <v>04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6</v>
          </cell>
          <cell r="I51" t="str">
            <v>10215</v>
          </cell>
          <cell r="J51" t="str">
            <v>07</v>
          </cell>
          <cell r="K51" t="str">
            <v>04</v>
          </cell>
          <cell r="L51" t="str">
            <v>01</v>
          </cell>
          <cell r="M51" t="str">
            <v>00</v>
          </cell>
          <cell r="N51" t="str">
            <v>0704010000</v>
          </cell>
          <cell r="O51" t="str">
            <v>Land</v>
          </cell>
          <cell r="P51" t="str">
            <v>Options</v>
          </cell>
          <cell r="Q51" t="str">
            <v>General</v>
          </cell>
          <cell r="R51" t="str">
            <v>Genera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37763</v>
          </cell>
          <cell r="X51">
            <v>-37763</v>
          </cell>
          <cell r="Y51">
            <v>0</v>
          </cell>
          <cell r="Z51">
            <v>151050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0</v>
          </cell>
          <cell r="AH51">
            <v>0</v>
          </cell>
        </row>
        <row r="52">
          <cell r="A52" t="str">
            <v>Financing</v>
          </cell>
          <cell r="B52" t="str">
            <v>10215</v>
          </cell>
          <cell r="C52" t="str">
            <v>08</v>
          </cell>
          <cell r="N52" t="str">
            <v>08</v>
          </cell>
          <cell r="O52" t="e">
            <v>#REF!</v>
          </cell>
          <cell r="P52" t="e">
            <v>#REF!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2036</v>
          </cell>
          <cell r="Z52">
            <v>29268</v>
          </cell>
          <cell r="AD52">
            <v>2</v>
          </cell>
          <cell r="AG52">
            <v>0</v>
          </cell>
          <cell r="AH52">
            <v>0</v>
          </cell>
        </row>
        <row r="53">
          <cell r="A53" t="str">
            <v xml:space="preserve">               Financial Costs</v>
          </cell>
          <cell r="B53" t="str">
            <v>10215</v>
          </cell>
          <cell r="C53" t="str">
            <v>08</v>
          </cell>
          <cell r="D53" t="str">
            <v>01</v>
          </cell>
          <cell r="E53" t="str">
            <v>01</v>
          </cell>
          <cell r="F53" t="str">
            <v>01</v>
          </cell>
          <cell r="N53" t="str">
            <v>08010101</v>
          </cell>
          <cell r="O53" t="e">
            <v>#REF!</v>
          </cell>
          <cell r="P53" t="e">
            <v>#REF!</v>
          </cell>
          <cell r="Q53" t="e">
            <v>#REF!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036</v>
          </cell>
          <cell r="Z53">
            <v>29268</v>
          </cell>
          <cell r="AD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               Internal Capital Interest</v>
          </cell>
          <cell r="B54" t="str">
            <v>10215</v>
          </cell>
          <cell r="C54" t="str">
            <v>08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4</v>
          </cell>
          <cell r="I54" t="str">
            <v>10215</v>
          </cell>
          <cell r="J54" t="str">
            <v>08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801010100</v>
          </cell>
          <cell r="O54" t="str">
            <v>Financing</v>
          </cell>
          <cell r="P54" t="str">
            <v>Financial Costs</v>
          </cell>
          <cell r="Q54" t="str">
            <v>Interest During Construction</v>
          </cell>
          <cell r="R54" t="str">
            <v>Internal Capital Interest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2036</v>
          </cell>
          <cell r="Z54">
            <v>3054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5</v>
          </cell>
          <cell r="AG54">
            <v>0</v>
          </cell>
          <cell r="AH54">
            <v>0</v>
          </cell>
        </row>
        <row r="55">
          <cell r="A55" t="str">
            <v xml:space="preserve">                              Internal Development Interest</v>
          </cell>
          <cell r="B55" t="str">
            <v>10215</v>
          </cell>
          <cell r="C55" t="str">
            <v>08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50</v>
          </cell>
          <cell r="H55" t="str">
            <v>3</v>
          </cell>
          <cell r="I55" t="str">
            <v>10215</v>
          </cell>
          <cell r="J55" t="str">
            <v>08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801010150</v>
          </cell>
          <cell r="O55" t="str">
            <v>Financing</v>
          </cell>
          <cell r="P55" t="str">
            <v>Financial Costs</v>
          </cell>
          <cell r="Q55" t="str">
            <v>Interest During Construction</v>
          </cell>
          <cell r="R55" t="str">
            <v>Internal Capital Interest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26214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5</v>
          </cell>
          <cell r="AG55">
            <v>0</v>
          </cell>
          <cell r="AH55">
            <v>0</v>
          </cell>
        </row>
      </sheetData>
      <sheetData sheetId="27" refreshError="1">
        <row r="14">
          <cell r="A14" t="str">
            <v xml:space="preserve">                         Permitting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0</v>
          </cell>
          <cell r="X14">
            <v>4950</v>
          </cell>
          <cell r="Y14">
            <v>4950</v>
          </cell>
          <cell r="Z14">
            <v>4261</v>
          </cell>
          <cell r="AA14">
            <v>689</v>
          </cell>
          <cell r="AB14">
            <v>5400</v>
          </cell>
          <cell r="AC14">
            <v>54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498</v>
          </cell>
          <cell r="X15">
            <v>10502</v>
          </cell>
          <cell r="Y15">
            <v>11000</v>
          </cell>
          <cell r="Z15">
            <v>498</v>
          </cell>
          <cell r="AA15">
            <v>10502</v>
          </cell>
          <cell r="AB15">
            <v>12000</v>
          </cell>
          <cell r="AC15">
            <v>12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22403</v>
          </cell>
          <cell r="Z16">
            <v>859</v>
          </cell>
          <cell r="AA16">
            <v>21544</v>
          </cell>
          <cell r="AB16">
            <v>24000</v>
          </cell>
          <cell r="AC16">
            <v>24403</v>
          </cell>
          <cell r="AD16">
            <v>-403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1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874</v>
          </cell>
          <cell r="X20">
            <v>-874</v>
          </cell>
          <cell r="Y20">
            <v>38400</v>
          </cell>
          <cell r="Z20">
            <v>1613</v>
          </cell>
          <cell r="AA20">
            <v>36787</v>
          </cell>
          <cell r="AF20">
            <v>3</v>
          </cell>
        </row>
        <row r="21">
          <cell r="A21" t="str">
            <v xml:space="preserve">                    Marketing/Financial</v>
          </cell>
          <cell r="B21" t="str">
            <v>1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874</v>
          </cell>
          <cell r="X21">
            <v>-874</v>
          </cell>
          <cell r="Y21">
            <v>0</v>
          </cell>
          <cell r="Z21">
            <v>874</v>
          </cell>
          <cell r="AA21">
            <v>-874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     Labor</v>
          </cell>
          <cell r="B22" t="str">
            <v>1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8400</v>
          </cell>
          <cell r="Z22">
            <v>0</v>
          </cell>
          <cell r="AA22">
            <v>38400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1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8400</v>
          </cell>
          <cell r="Z23">
            <v>0</v>
          </cell>
          <cell r="AA23">
            <v>38400</v>
          </cell>
          <cell r="AB23">
            <v>0</v>
          </cell>
          <cell r="AC23">
            <v>38400</v>
          </cell>
          <cell r="AD23">
            <v>-38400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1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39</v>
          </cell>
          <cell r="AA24">
            <v>-739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10215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500</v>
          </cell>
          <cell r="T25">
            <v>0</v>
          </cell>
          <cell r="U25">
            <v>1500</v>
          </cell>
          <cell r="V25">
            <v>16500</v>
          </cell>
          <cell r="W25">
            <v>-689</v>
          </cell>
          <cell r="X25">
            <v>17189</v>
          </cell>
          <cell r="Y25">
            <v>323159</v>
          </cell>
          <cell r="Z25">
            <v>10711</v>
          </cell>
          <cell r="AA25">
            <v>312448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10215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825</v>
          </cell>
          <cell r="AA26">
            <v>-825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10215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5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</v>
          </cell>
          <cell r="T27">
            <v>0</v>
          </cell>
          <cell r="U27">
            <v>1000</v>
          </cell>
          <cell r="V27">
            <v>11000</v>
          </cell>
          <cell r="W27">
            <v>-689</v>
          </cell>
          <cell r="X27">
            <v>11689</v>
          </cell>
          <cell r="Y27">
            <v>134299</v>
          </cell>
          <cell r="Z27">
            <v>9140</v>
          </cell>
          <cell r="AA27">
            <v>125159</v>
          </cell>
          <cell r="AB27">
            <v>12000</v>
          </cell>
          <cell r="AC27">
            <v>135299</v>
          </cell>
          <cell r="AD27">
            <v>-123299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10215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5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500</v>
          </cell>
          <cell r="T28">
            <v>0</v>
          </cell>
          <cell r="U28">
            <v>500</v>
          </cell>
          <cell r="V28">
            <v>5500</v>
          </cell>
          <cell r="W28">
            <v>0</v>
          </cell>
          <cell r="X28">
            <v>5500</v>
          </cell>
          <cell r="Y28">
            <v>53500</v>
          </cell>
          <cell r="Z28">
            <v>746</v>
          </cell>
          <cell r="AA28">
            <v>52754</v>
          </cell>
          <cell r="AB28">
            <v>6000</v>
          </cell>
          <cell r="AC28">
            <v>54000</v>
          </cell>
          <cell r="AD28">
            <v>-48000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Taxes</v>
          </cell>
          <cell r="B29" t="str">
            <v>10215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5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A29">
            <v>24000</v>
          </cell>
          <cell r="AB29">
            <v>0</v>
          </cell>
          <cell r="AC29">
            <v>24000</v>
          </cell>
          <cell r="AD29">
            <v>-24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Corporate Centre Indirect Suppo</v>
          </cell>
          <cell r="B30" t="str">
            <v>10215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5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1360</v>
          </cell>
          <cell r="Z30">
            <v>0</v>
          </cell>
          <cell r="AA30">
            <v>111360</v>
          </cell>
          <cell r="AB30">
            <v>0</v>
          </cell>
          <cell r="AC30">
            <v>111360</v>
          </cell>
          <cell r="AD30">
            <v>-11136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>Studies &amp; Consultants</v>
          </cell>
          <cell r="B31" t="str">
            <v>10215</v>
          </cell>
          <cell r="C31" t="str">
            <v>04</v>
          </cell>
          <cell r="N31" t="str">
            <v>04</v>
          </cell>
          <cell r="O31" t="str">
            <v>Studies &amp; Consultants</v>
          </cell>
          <cell r="P31" t="str">
            <v>Consultants</v>
          </cell>
          <cell r="S31">
            <v>7000</v>
          </cell>
          <cell r="T31">
            <v>0</v>
          </cell>
          <cell r="U31">
            <v>7000</v>
          </cell>
          <cell r="V31">
            <v>77000</v>
          </cell>
          <cell r="W31">
            <v>478</v>
          </cell>
          <cell r="X31">
            <v>76522</v>
          </cell>
          <cell r="Y31">
            <v>1029159</v>
          </cell>
          <cell r="Z31">
            <v>438405</v>
          </cell>
          <cell r="AA31">
            <v>590754</v>
          </cell>
          <cell r="AF31">
            <v>2</v>
          </cell>
        </row>
        <row r="32">
          <cell r="A32" t="str">
            <v xml:space="preserve">               Consultants</v>
          </cell>
          <cell r="B32" t="str">
            <v>10215</v>
          </cell>
          <cell r="C32" t="str">
            <v>04</v>
          </cell>
          <cell r="D32" t="str">
            <v>01</v>
          </cell>
          <cell r="N32" t="str">
            <v>0401</v>
          </cell>
          <cell r="O32" t="str">
            <v>Studies &amp; Consultants</v>
          </cell>
          <cell r="P32" t="str">
            <v>Consultants</v>
          </cell>
          <cell r="Q32" t="str">
            <v>Preliminary Engineering Consult</v>
          </cell>
          <cell r="S32">
            <v>7000</v>
          </cell>
          <cell r="T32">
            <v>0</v>
          </cell>
          <cell r="U32">
            <v>7000</v>
          </cell>
          <cell r="V32">
            <v>77000</v>
          </cell>
          <cell r="W32">
            <v>478</v>
          </cell>
          <cell r="X32">
            <v>76522</v>
          </cell>
          <cell r="Y32">
            <v>929159</v>
          </cell>
          <cell r="Z32">
            <v>338405</v>
          </cell>
          <cell r="AA32">
            <v>590754</v>
          </cell>
          <cell r="AF32">
            <v>3</v>
          </cell>
        </row>
        <row r="33">
          <cell r="A33" t="str">
            <v xml:space="preserve">                    Preliminary Engineering Consult</v>
          </cell>
          <cell r="B33" t="str">
            <v>10215</v>
          </cell>
          <cell r="C33" t="str">
            <v>04</v>
          </cell>
          <cell r="D33" t="str">
            <v>01</v>
          </cell>
          <cell r="E33" t="str">
            <v>0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5</v>
          </cell>
          <cell r="J33" t="str">
            <v>04</v>
          </cell>
          <cell r="K33" t="str">
            <v>01</v>
          </cell>
          <cell r="L33" t="str">
            <v>01</v>
          </cell>
          <cell r="M33" t="str">
            <v>00</v>
          </cell>
          <cell r="N33" t="str">
            <v>0401010000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R33" t="str">
            <v>Preliminary Engineering Consult</v>
          </cell>
          <cell r="S33">
            <v>4000</v>
          </cell>
          <cell r="T33">
            <v>0</v>
          </cell>
          <cell r="U33">
            <v>4000</v>
          </cell>
          <cell r="V33">
            <v>44000</v>
          </cell>
          <cell r="W33">
            <v>0</v>
          </cell>
          <cell r="X33">
            <v>44000</v>
          </cell>
          <cell r="Y33">
            <v>393054</v>
          </cell>
          <cell r="Z33">
            <v>103308</v>
          </cell>
          <cell r="AA33">
            <v>289746</v>
          </cell>
          <cell r="AB33">
            <v>48000</v>
          </cell>
          <cell r="AC33">
            <v>397054</v>
          </cell>
          <cell r="AD33">
            <v>-349054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Marklet Analysis Consultant</v>
          </cell>
          <cell r="B34" t="str">
            <v>10215</v>
          </cell>
          <cell r="C34" t="str">
            <v>04</v>
          </cell>
          <cell r="D34" t="str">
            <v>01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5</v>
          </cell>
          <cell r="J34" t="str">
            <v>04</v>
          </cell>
          <cell r="K34" t="str">
            <v>01</v>
          </cell>
          <cell r="L34" t="str">
            <v>02</v>
          </cell>
          <cell r="M34" t="str">
            <v>00</v>
          </cell>
          <cell r="N34" t="str">
            <v>0401020000</v>
          </cell>
          <cell r="O34" t="str">
            <v>Studies &amp; Consultants</v>
          </cell>
          <cell r="P34" t="str">
            <v>Consultants</v>
          </cell>
          <cell r="Q34" t="str">
            <v>Marklet Analysis Consultant</v>
          </cell>
          <cell r="R34" t="str">
            <v>Marklet Analysis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5284</v>
          </cell>
          <cell r="AA34">
            <v>-15284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Outside Legal Consultant</v>
          </cell>
          <cell r="B35" t="str">
            <v>10215</v>
          </cell>
          <cell r="C35" t="str">
            <v>04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5</v>
          </cell>
          <cell r="J35" t="str">
            <v>04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401030000</v>
          </cell>
          <cell r="O35" t="str">
            <v>Studies &amp; Consultants</v>
          </cell>
          <cell r="P35" t="str">
            <v>Consultants</v>
          </cell>
          <cell r="Q35" t="str">
            <v>Outside Legal Consultant</v>
          </cell>
          <cell r="R35" t="str">
            <v>Outside Legal Consultant</v>
          </cell>
          <cell r="S35">
            <v>1000</v>
          </cell>
          <cell r="T35">
            <v>0</v>
          </cell>
          <cell r="U35">
            <v>1000</v>
          </cell>
          <cell r="V35">
            <v>11000</v>
          </cell>
          <cell r="W35">
            <v>478</v>
          </cell>
          <cell r="X35">
            <v>10522</v>
          </cell>
          <cell r="Y35">
            <v>144636</v>
          </cell>
          <cell r="Z35">
            <v>71128</v>
          </cell>
          <cell r="AA35">
            <v>73508</v>
          </cell>
          <cell r="AB35">
            <v>12000</v>
          </cell>
          <cell r="AC35">
            <v>145636</v>
          </cell>
          <cell r="AD35">
            <v>-133636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Public Affairs/Media Consultant</v>
          </cell>
          <cell r="B36" t="str">
            <v>10215</v>
          </cell>
          <cell r="C36" t="str">
            <v>04</v>
          </cell>
          <cell r="D36" t="str">
            <v>01</v>
          </cell>
          <cell r="E36" t="str">
            <v>05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5</v>
          </cell>
          <cell r="J36" t="str">
            <v>04</v>
          </cell>
          <cell r="K36" t="str">
            <v>01</v>
          </cell>
          <cell r="L36" t="str">
            <v>05</v>
          </cell>
          <cell r="M36" t="str">
            <v>00</v>
          </cell>
          <cell r="N36" t="str">
            <v>0401050000</v>
          </cell>
          <cell r="O36" t="str">
            <v>Studies &amp; Consultants</v>
          </cell>
          <cell r="P36" t="str">
            <v>Consultants</v>
          </cell>
          <cell r="Q36" t="str">
            <v>Public Affairs/Media Consultant</v>
          </cell>
          <cell r="R36" t="str">
            <v>Public Affairs/Media Consultant</v>
          </cell>
          <cell r="S36">
            <v>1000</v>
          </cell>
          <cell r="T36">
            <v>0</v>
          </cell>
          <cell r="U36">
            <v>1000</v>
          </cell>
          <cell r="V36">
            <v>11000</v>
          </cell>
          <cell r="W36">
            <v>0</v>
          </cell>
          <cell r="X36">
            <v>11000</v>
          </cell>
          <cell r="Y36">
            <v>11000</v>
          </cell>
          <cell r="Z36">
            <v>0</v>
          </cell>
          <cell r="AA36">
            <v>11000</v>
          </cell>
          <cell r="AB36">
            <v>12000</v>
          </cell>
          <cell r="AC36">
            <v>1200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Gas Consultant</v>
          </cell>
          <cell r="B37" t="str">
            <v>10215</v>
          </cell>
          <cell r="C37" t="str">
            <v>04</v>
          </cell>
          <cell r="D37" t="str">
            <v>01</v>
          </cell>
          <cell r="E37" t="str">
            <v>09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15</v>
          </cell>
          <cell r="J37" t="str">
            <v>04</v>
          </cell>
          <cell r="K37" t="str">
            <v>01</v>
          </cell>
          <cell r="L37" t="str">
            <v>09</v>
          </cell>
          <cell r="M37" t="str">
            <v>00</v>
          </cell>
          <cell r="N37" t="str">
            <v>0401090000</v>
          </cell>
          <cell r="O37" t="str">
            <v>Studies &amp; Consultants</v>
          </cell>
          <cell r="P37" t="str">
            <v>Consultants</v>
          </cell>
          <cell r="Q37" t="str">
            <v>Gas Consultant</v>
          </cell>
          <cell r="R37" t="str">
            <v>Gas Consultant</v>
          </cell>
          <cell r="S37">
            <v>500</v>
          </cell>
          <cell r="T37">
            <v>0</v>
          </cell>
          <cell r="U37">
            <v>500</v>
          </cell>
          <cell r="V37">
            <v>5500</v>
          </cell>
          <cell r="W37">
            <v>0</v>
          </cell>
          <cell r="X37">
            <v>5500</v>
          </cell>
          <cell r="Y37">
            <v>55504</v>
          </cell>
          <cell r="Z37">
            <v>22915</v>
          </cell>
          <cell r="AA37">
            <v>32589</v>
          </cell>
          <cell r="AB37">
            <v>6000</v>
          </cell>
          <cell r="AC37">
            <v>56004</v>
          </cell>
          <cell r="AD37">
            <v>-50004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Water Supply/Discharge Consulta</v>
          </cell>
          <cell r="B38" t="str">
            <v>10215</v>
          </cell>
          <cell r="C38" t="str">
            <v>04</v>
          </cell>
          <cell r="D38" t="str">
            <v>01</v>
          </cell>
          <cell r="E38" t="str">
            <v>1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15</v>
          </cell>
          <cell r="J38" t="str">
            <v>04</v>
          </cell>
          <cell r="K38" t="str">
            <v>01</v>
          </cell>
          <cell r="L38" t="str">
            <v>10</v>
          </cell>
          <cell r="M38" t="str">
            <v>00</v>
          </cell>
          <cell r="N38" t="str">
            <v>0401100000</v>
          </cell>
          <cell r="O38" t="str">
            <v>Studies &amp; Consultants</v>
          </cell>
          <cell r="P38" t="str">
            <v>Consultants</v>
          </cell>
          <cell r="Q38" t="str">
            <v>Water Supply/Discharge Consulta</v>
          </cell>
          <cell r="R38" t="str">
            <v>Water Supply/Discharge Consulta</v>
          </cell>
          <cell r="S38">
            <v>500</v>
          </cell>
          <cell r="T38">
            <v>0</v>
          </cell>
          <cell r="U38">
            <v>500</v>
          </cell>
          <cell r="V38">
            <v>5500</v>
          </cell>
          <cell r="W38">
            <v>0</v>
          </cell>
          <cell r="X38">
            <v>5500</v>
          </cell>
          <cell r="Y38">
            <v>5500</v>
          </cell>
          <cell r="Z38">
            <v>10251</v>
          </cell>
          <cell r="AA38">
            <v>-4751</v>
          </cell>
          <cell r="AB38">
            <v>6000</v>
          </cell>
          <cell r="AC38">
            <v>600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Permitting/Environmental Consul</v>
          </cell>
          <cell r="B39" t="str">
            <v>10215</v>
          </cell>
          <cell r="C39" t="str">
            <v>04</v>
          </cell>
          <cell r="D39" t="str">
            <v>01</v>
          </cell>
          <cell r="E39" t="str">
            <v>1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5</v>
          </cell>
          <cell r="J39" t="str">
            <v>04</v>
          </cell>
          <cell r="K39" t="str">
            <v>01</v>
          </cell>
          <cell r="L39" t="str">
            <v>11</v>
          </cell>
          <cell r="M39" t="str">
            <v>00</v>
          </cell>
          <cell r="N39" t="str">
            <v>0401110000</v>
          </cell>
          <cell r="O39" t="str">
            <v>Studies &amp; Consultants</v>
          </cell>
          <cell r="P39" t="str">
            <v>Consultants</v>
          </cell>
          <cell r="Q39" t="str">
            <v>Permitting/Environmental Consul</v>
          </cell>
          <cell r="R39" t="str">
            <v>Permitting/Environmental Consu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19465</v>
          </cell>
          <cell r="Z39">
            <v>115519</v>
          </cell>
          <cell r="AA39">
            <v>203946</v>
          </cell>
          <cell r="AB39">
            <v>0</v>
          </cell>
          <cell r="AC39">
            <v>319465</v>
          </cell>
          <cell r="AD39">
            <v>-319465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Studies</v>
          </cell>
          <cell r="B40" t="str">
            <v>10215</v>
          </cell>
          <cell r="C40" t="str">
            <v>04</v>
          </cell>
          <cell r="D40" t="str">
            <v>02</v>
          </cell>
          <cell r="N40" t="str">
            <v>0402</v>
          </cell>
          <cell r="O40" t="str">
            <v>Studies &amp; Consultants</v>
          </cell>
          <cell r="P40" t="str">
            <v>Studies</v>
          </cell>
          <cell r="Q40" t="str">
            <v>Interconnection Study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00000</v>
          </cell>
          <cell r="Z40">
            <v>100000</v>
          </cell>
          <cell r="AA40">
            <v>0</v>
          </cell>
          <cell r="AF40">
            <v>3</v>
          </cell>
        </row>
        <row r="41">
          <cell r="A41" t="str">
            <v xml:space="preserve">                    Interconnection Study</v>
          </cell>
          <cell r="B41" t="str">
            <v>10215</v>
          </cell>
          <cell r="C41" t="str">
            <v>04</v>
          </cell>
          <cell r="D41" t="str">
            <v>02</v>
          </cell>
          <cell r="E41" t="str">
            <v>0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5</v>
          </cell>
          <cell r="J41" t="str">
            <v>04</v>
          </cell>
          <cell r="K41" t="str">
            <v>02</v>
          </cell>
          <cell r="L41" t="str">
            <v>01</v>
          </cell>
          <cell r="M41" t="str">
            <v>00</v>
          </cell>
          <cell r="N41" t="str">
            <v>0402010000</v>
          </cell>
          <cell r="O41" t="str">
            <v>Studies &amp; Consultants</v>
          </cell>
          <cell r="P41" t="str">
            <v>Studies</v>
          </cell>
          <cell r="Q41" t="str">
            <v>Interconnection Study</v>
          </cell>
          <cell r="R41" t="str">
            <v>Interconnection Study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00000</v>
          </cell>
          <cell r="Z41">
            <v>100000</v>
          </cell>
          <cell r="AA41">
            <v>0</v>
          </cell>
          <cell r="AB41">
            <v>0</v>
          </cell>
          <cell r="AC41">
            <v>100000</v>
          </cell>
          <cell r="AD41">
            <v>-100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>Engineering/Equipment/Construct</v>
          </cell>
          <cell r="B42" t="str">
            <v>10215</v>
          </cell>
          <cell r="C42" t="str">
            <v>05</v>
          </cell>
          <cell r="N42" t="str">
            <v>05</v>
          </cell>
          <cell r="O42" t="str">
            <v>Engineering/Equipment/Construct</v>
          </cell>
          <cell r="P42" t="str">
            <v>Gas Interconnection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6338</v>
          </cell>
          <cell r="Z42">
            <v>20130</v>
          </cell>
          <cell r="AA42">
            <v>-3792</v>
          </cell>
          <cell r="AF42">
            <v>2</v>
          </cell>
        </row>
        <row r="43">
          <cell r="A43" t="str">
            <v xml:space="preserve">               Gas Interconnection</v>
          </cell>
          <cell r="B43" t="str">
            <v>10215</v>
          </cell>
          <cell r="C43" t="str">
            <v>05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10215</v>
          </cell>
          <cell r="J43" t="str">
            <v>05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507000000</v>
          </cell>
          <cell r="O43" t="str">
            <v>Engineering/Equipment/Construct</v>
          </cell>
          <cell r="P43" t="str">
            <v>Gas Interconnection</v>
          </cell>
          <cell r="Q43" t="str">
            <v>Gas Interconnection</v>
          </cell>
          <cell r="R43" t="str">
            <v>Gas Interconnection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6125</v>
          </cell>
          <cell r="Z43">
            <v>6125</v>
          </cell>
          <cell r="AA43">
            <v>0</v>
          </cell>
          <cell r="AB43">
            <v>0</v>
          </cell>
          <cell r="AC43">
            <v>6125</v>
          </cell>
          <cell r="AD43">
            <v>-6125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Water Supply</v>
          </cell>
          <cell r="B44" t="str">
            <v>10215</v>
          </cell>
          <cell r="C44" t="str">
            <v>05</v>
          </cell>
          <cell r="D44" t="str">
            <v>08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4</v>
          </cell>
          <cell r="I44" t="str">
            <v>10215</v>
          </cell>
          <cell r="J44" t="str">
            <v>05</v>
          </cell>
          <cell r="K44" t="str">
            <v>08</v>
          </cell>
          <cell r="L44" t="str">
            <v>00</v>
          </cell>
          <cell r="M44" t="str">
            <v>00</v>
          </cell>
          <cell r="N44" t="str">
            <v>0508000000</v>
          </cell>
          <cell r="O44" t="str">
            <v>Engineering/Equipment/Construct</v>
          </cell>
          <cell r="P44" t="str">
            <v>Water Supply</v>
          </cell>
          <cell r="Q44" t="str">
            <v>Water Supply</v>
          </cell>
          <cell r="R44" t="str">
            <v>Water Suppl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0213</v>
          </cell>
          <cell r="Z44">
            <v>14005</v>
          </cell>
          <cell r="AA44">
            <v>-3792</v>
          </cell>
          <cell r="AB44">
            <v>0</v>
          </cell>
          <cell r="AC44">
            <v>10213</v>
          </cell>
          <cell r="AD44">
            <v>-10213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>Regulatory Costs</v>
          </cell>
          <cell r="B45" t="str">
            <v>10215</v>
          </cell>
          <cell r="C45" t="str">
            <v>06</v>
          </cell>
          <cell r="N45" t="str">
            <v>06</v>
          </cell>
          <cell r="O45" t="str">
            <v>Regulatory Costs</v>
          </cell>
          <cell r="P45" t="str">
            <v>Permit Application Fe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60</v>
          </cell>
          <cell r="AA45">
            <v>-260</v>
          </cell>
          <cell r="AF45">
            <v>2</v>
          </cell>
        </row>
        <row r="46">
          <cell r="A46" t="str">
            <v xml:space="preserve">               Permit Application Fees</v>
          </cell>
          <cell r="B46" t="str">
            <v>10215</v>
          </cell>
          <cell r="C46" t="str">
            <v>06</v>
          </cell>
          <cell r="D46" t="str">
            <v>01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4</v>
          </cell>
          <cell r="I46" t="str">
            <v>10215</v>
          </cell>
          <cell r="J46" t="str">
            <v>06</v>
          </cell>
          <cell r="K46" t="str">
            <v>01</v>
          </cell>
          <cell r="L46" t="str">
            <v>00</v>
          </cell>
          <cell r="M46" t="str">
            <v>00</v>
          </cell>
          <cell r="N46" t="str">
            <v>0601000000</v>
          </cell>
          <cell r="O46" t="str">
            <v>Regulatory Costs</v>
          </cell>
          <cell r="P46" t="str">
            <v>Permit Application Fees</v>
          </cell>
          <cell r="Q46" t="str">
            <v>Permit Application Fees</v>
          </cell>
          <cell r="R46" t="str">
            <v>Permit Application Fe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260</v>
          </cell>
          <cell r="AA46">
            <v>-260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>Land</v>
          </cell>
          <cell r="B47" t="str">
            <v>10215</v>
          </cell>
          <cell r="C47" t="str">
            <v>07</v>
          </cell>
          <cell r="N47" t="str">
            <v>07</v>
          </cell>
          <cell r="O47" t="str">
            <v>Land</v>
          </cell>
          <cell r="P47" t="str">
            <v>Plant Size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37763</v>
          </cell>
          <cell r="X47">
            <v>-37763</v>
          </cell>
          <cell r="Y47">
            <v>500004</v>
          </cell>
          <cell r="Z47">
            <v>151050</v>
          </cell>
          <cell r="AA47">
            <v>348954</v>
          </cell>
          <cell r="AF47">
            <v>2</v>
          </cell>
        </row>
        <row r="48">
          <cell r="A48" t="str">
            <v xml:space="preserve">               Plant Size</v>
          </cell>
          <cell r="B48" t="str">
            <v>10215</v>
          </cell>
          <cell r="C48" t="str">
            <v>07</v>
          </cell>
          <cell r="D48" t="str">
            <v>01</v>
          </cell>
          <cell r="N48" t="str">
            <v>0701</v>
          </cell>
          <cell r="O48" t="str">
            <v>Land</v>
          </cell>
          <cell r="P48" t="str">
            <v>Plant Size</v>
          </cell>
          <cell r="Q48" t="str">
            <v>Purchase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00004</v>
          </cell>
          <cell r="Z48">
            <v>0</v>
          </cell>
          <cell r="AA48">
            <v>500004</v>
          </cell>
          <cell r="AF48">
            <v>3</v>
          </cell>
        </row>
        <row r="49">
          <cell r="A49" t="str">
            <v xml:space="preserve">                    Purchase</v>
          </cell>
          <cell r="B49" t="str">
            <v>10215</v>
          </cell>
          <cell r="C49" t="str">
            <v>07</v>
          </cell>
          <cell r="D49" t="str">
            <v>01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6</v>
          </cell>
          <cell r="I49" t="str">
            <v>10215</v>
          </cell>
          <cell r="J49" t="str">
            <v>07</v>
          </cell>
          <cell r="K49" t="str">
            <v>01</v>
          </cell>
          <cell r="L49" t="str">
            <v>01</v>
          </cell>
          <cell r="M49" t="str">
            <v>00</v>
          </cell>
          <cell r="N49" t="str">
            <v>0701010000</v>
          </cell>
          <cell r="O49" t="str">
            <v>Land</v>
          </cell>
          <cell r="P49" t="str">
            <v>Plant Size</v>
          </cell>
          <cell r="Q49" t="str">
            <v>Purchase</v>
          </cell>
          <cell r="R49" t="str">
            <v>Purchase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500004</v>
          </cell>
          <cell r="Z49">
            <v>0</v>
          </cell>
          <cell r="AA49">
            <v>500004</v>
          </cell>
          <cell r="AB49">
            <v>0</v>
          </cell>
          <cell r="AC49">
            <v>500004</v>
          </cell>
          <cell r="AD49">
            <v>-500004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Options</v>
          </cell>
          <cell r="B50" t="str">
            <v>10215</v>
          </cell>
          <cell r="C50" t="str">
            <v>07</v>
          </cell>
          <cell r="D50" t="str">
            <v>04</v>
          </cell>
          <cell r="N50" t="str">
            <v>0704</v>
          </cell>
          <cell r="O50" t="str">
            <v>Land</v>
          </cell>
          <cell r="P50" t="str">
            <v>Options</v>
          </cell>
          <cell r="Q50" t="str">
            <v>General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37763</v>
          </cell>
          <cell r="X50">
            <v>-37763</v>
          </cell>
          <cell r="Y50">
            <v>0</v>
          </cell>
          <cell r="Z50">
            <v>151050</v>
          </cell>
          <cell r="AA50">
            <v>-151050</v>
          </cell>
          <cell r="AF50">
            <v>3</v>
          </cell>
        </row>
        <row r="51">
          <cell r="A51" t="str">
            <v xml:space="preserve">                    General</v>
          </cell>
          <cell r="B51" t="str">
            <v>10215</v>
          </cell>
          <cell r="C51" t="str">
            <v>07</v>
          </cell>
          <cell r="D51" t="str">
            <v>04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6</v>
          </cell>
          <cell r="I51" t="str">
            <v>10215</v>
          </cell>
          <cell r="J51" t="str">
            <v>07</v>
          </cell>
          <cell r="K51" t="str">
            <v>04</v>
          </cell>
          <cell r="L51" t="str">
            <v>01</v>
          </cell>
          <cell r="M51" t="str">
            <v>00</v>
          </cell>
          <cell r="N51" t="str">
            <v>0704010000</v>
          </cell>
          <cell r="O51" t="str">
            <v>Land</v>
          </cell>
          <cell r="P51" t="str">
            <v>Options</v>
          </cell>
          <cell r="Q51" t="str">
            <v>General</v>
          </cell>
          <cell r="R51" t="str">
            <v>Genera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37763</v>
          </cell>
          <cell r="X51">
            <v>-37763</v>
          </cell>
          <cell r="Y51">
            <v>0</v>
          </cell>
          <cell r="Z51">
            <v>151050</v>
          </cell>
          <cell r="AA51">
            <v>-151050</v>
          </cell>
          <cell r="AB51">
            <v>0</v>
          </cell>
          <cell r="AC51">
            <v>0</v>
          </cell>
          <cell r="AD51">
            <v>0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>Financing</v>
          </cell>
          <cell r="B52" t="str">
            <v>10215</v>
          </cell>
          <cell r="C52" t="str">
            <v>08</v>
          </cell>
          <cell r="N52" t="str">
            <v>08</v>
          </cell>
          <cell r="O52" t="str">
            <v>Financing</v>
          </cell>
          <cell r="P52" t="str">
            <v>Financial Cos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2036</v>
          </cell>
          <cell r="Z52">
            <v>29268</v>
          </cell>
          <cell r="AA52">
            <v>-27232</v>
          </cell>
          <cell r="AF52">
            <v>2</v>
          </cell>
        </row>
        <row r="53">
          <cell r="A53" t="str">
            <v xml:space="preserve">               Financial Costs</v>
          </cell>
          <cell r="B53" t="str">
            <v>10215</v>
          </cell>
          <cell r="C53" t="str">
            <v>08</v>
          </cell>
          <cell r="D53" t="str">
            <v>01</v>
          </cell>
          <cell r="E53" t="str">
            <v>01</v>
          </cell>
          <cell r="F53" t="str">
            <v>01</v>
          </cell>
          <cell r="N53" t="str">
            <v>08010101</v>
          </cell>
          <cell r="O53" t="str">
            <v>Financing</v>
          </cell>
          <cell r="P53" t="str">
            <v>Financial Costs</v>
          </cell>
          <cell r="Q53" t="str">
            <v>Interest During Construction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036</v>
          </cell>
          <cell r="Z53">
            <v>29268</v>
          </cell>
          <cell r="AA53">
            <v>-27232</v>
          </cell>
          <cell r="AF53">
            <v>3</v>
          </cell>
        </row>
        <row r="54">
          <cell r="A54" t="str">
            <v>Internal Capital Interest</v>
          </cell>
          <cell r="B54" t="str">
            <v>10215</v>
          </cell>
          <cell r="C54" t="str">
            <v>08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4</v>
          </cell>
          <cell r="I54" t="str">
            <v>10215</v>
          </cell>
          <cell r="J54" t="str">
            <v>08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801010100</v>
          </cell>
          <cell r="O54" t="str">
            <v>Financing</v>
          </cell>
          <cell r="P54" t="str">
            <v>Financial Costs</v>
          </cell>
          <cell r="Q54" t="str">
            <v>Interest During Construction</v>
          </cell>
          <cell r="R54" t="str">
            <v>Internal Capital Interest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2036</v>
          </cell>
          <cell r="Z54">
            <v>3054</v>
          </cell>
          <cell r="AA54">
            <v>-1018</v>
          </cell>
          <cell r="AB54">
            <v>0</v>
          </cell>
          <cell r="AC54">
            <v>2036</v>
          </cell>
          <cell r="AD54">
            <v>-2036</v>
          </cell>
          <cell r="AE54" t="str">
            <v>2003</v>
          </cell>
          <cell r="AF54" t="str">
            <v>11</v>
          </cell>
          <cell r="AH54">
            <v>5</v>
          </cell>
        </row>
        <row r="55">
          <cell r="A55" t="str">
            <v>Internal Development Interest</v>
          </cell>
          <cell r="B55" t="str">
            <v>10215</v>
          </cell>
          <cell r="C55" t="str">
            <v>08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50</v>
          </cell>
          <cell r="H55" t="str">
            <v>3</v>
          </cell>
          <cell r="I55" t="str">
            <v>10215</v>
          </cell>
          <cell r="J55" t="str">
            <v>08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801010150</v>
          </cell>
          <cell r="O55" t="str">
            <v>Financing</v>
          </cell>
          <cell r="P55" t="str">
            <v>Financial Costs</v>
          </cell>
          <cell r="Q55" t="str">
            <v>Interest During Construction</v>
          </cell>
          <cell r="R55" t="str">
            <v>Internal Capital Interest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26214</v>
          </cell>
          <cell r="AA55">
            <v>-26214</v>
          </cell>
          <cell r="AB55">
            <v>0</v>
          </cell>
          <cell r="AC55">
            <v>0</v>
          </cell>
          <cell r="AD55">
            <v>0</v>
          </cell>
          <cell r="AE55" t="str">
            <v>2003</v>
          </cell>
          <cell r="AF55" t="str">
            <v>11</v>
          </cell>
          <cell r="AH55">
            <v>5</v>
          </cell>
        </row>
      </sheetData>
      <sheetData sheetId="28" refreshError="1">
        <row r="14">
          <cell r="A14" t="str">
            <v xml:space="preserve">                              17629 Arthur Gregory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76</v>
          </cell>
          <cell r="AM14">
            <v>76</v>
          </cell>
        </row>
        <row r="15">
          <cell r="A15" t="str">
            <v xml:space="preserve">                              17629 Arthur Gregory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29</v>
          </cell>
          <cell r="AB15">
            <v>0</v>
          </cell>
          <cell r="AC15">
            <v>11</v>
          </cell>
          <cell r="AD15" t="str">
            <v>Arthur</v>
          </cell>
          <cell r="AE15" t="str">
            <v>Gregory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76</v>
          </cell>
          <cell r="AM15">
            <v>76</v>
          </cell>
        </row>
        <row r="16">
          <cell r="A16" t="str">
            <v xml:space="preserve">                              17629 Arthur Gregory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29</v>
          </cell>
          <cell r="AB16">
            <v>0</v>
          </cell>
          <cell r="AC16">
            <v>11</v>
          </cell>
          <cell r="AD16" t="str">
            <v>Arthur</v>
          </cell>
          <cell r="AE16" t="str">
            <v>Gregory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76</v>
          </cell>
          <cell r="AM16">
            <v>76</v>
          </cell>
        </row>
        <row r="17">
          <cell r="A17" t="str">
            <v xml:space="preserve">                              17629 Arthur Gregory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29</v>
          </cell>
          <cell r="AB17">
            <v>0</v>
          </cell>
          <cell r="AC17">
            <v>11</v>
          </cell>
          <cell r="AD17" t="str">
            <v>Arthur</v>
          </cell>
          <cell r="AE17" t="str">
            <v>Gregory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76</v>
          </cell>
          <cell r="AM17">
            <v>76</v>
          </cell>
        </row>
        <row r="18">
          <cell r="A18" t="str">
            <v xml:space="preserve">                              17629 Arthur Gregory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76</v>
          </cell>
          <cell r="AM18">
            <v>76</v>
          </cell>
        </row>
        <row r="19">
          <cell r="A19" t="str">
            <v xml:space="preserve">                              17629 Arthur Gregory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76</v>
          </cell>
          <cell r="AM19">
            <v>-76</v>
          </cell>
        </row>
        <row r="20">
          <cell r="A20" t="str">
            <v xml:space="preserve">                              17629 Arthur Gregory</v>
          </cell>
          <cell r="B20" t="str">
            <v>1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76</v>
          </cell>
          <cell r="AM20">
            <v>-76</v>
          </cell>
        </row>
        <row r="21">
          <cell r="A21" t="str">
            <v xml:space="preserve">                              17629 Arthur Gregory</v>
          </cell>
          <cell r="B21" t="str">
            <v>1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76</v>
          </cell>
          <cell r="AM21">
            <v>-76</v>
          </cell>
        </row>
        <row r="22">
          <cell r="A22" t="str">
            <v xml:space="preserve">                              17629 Arthur Gregory</v>
          </cell>
          <cell r="B22" t="str">
            <v>1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76</v>
          </cell>
          <cell r="AM22">
            <v>-76</v>
          </cell>
        </row>
        <row r="23">
          <cell r="A23" t="str">
            <v xml:space="preserve">                              17629 Arthur Gregory</v>
          </cell>
          <cell r="B23" t="str">
            <v>1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76</v>
          </cell>
          <cell r="AM23">
            <v>-76</v>
          </cell>
        </row>
        <row r="24">
          <cell r="A24" t="str">
            <v xml:space="preserve">                              17629 Arthur Gregory</v>
          </cell>
          <cell r="B24" t="str">
            <v>1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-1</v>
          </cell>
          <cell r="AK24">
            <v>76</v>
          </cell>
          <cell r="AM24">
            <v>-76</v>
          </cell>
        </row>
        <row r="25">
          <cell r="A25" t="str">
            <v xml:space="preserve">                              17629 Arthur Gregory</v>
          </cell>
          <cell r="B25" t="str">
            <v>1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76</v>
          </cell>
          <cell r="AM25">
            <v>-76</v>
          </cell>
        </row>
        <row r="26">
          <cell r="A26" t="str">
            <v xml:space="preserve">                              17629 Arthur Gregory</v>
          </cell>
          <cell r="B26" t="str">
            <v>1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76</v>
          </cell>
          <cell r="AM26">
            <v>-76</v>
          </cell>
        </row>
      </sheetData>
      <sheetData sheetId="29" refreshError="1">
        <row r="14">
          <cell r="A14" t="str">
            <v xml:space="preserve">                         Permitting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519</v>
          </cell>
          <cell r="X14">
            <v>4431</v>
          </cell>
          <cell r="Y14">
            <v>4950</v>
          </cell>
          <cell r="Z14">
            <v>457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</v>
          </cell>
          <cell r="AH14">
            <v>5400</v>
          </cell>
        </row>
        <row r="15">
          <cell r="A15" t="str">
            <v xml:space="preserve">                         Technical Support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6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133</v>
          </cell>
          <cell r="X15">
            <v>10867</v>
          </cell>
          <cell r="Y15">
            <v>11000</v>
          </cell>
          <cell r="Z15">
            <v>133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2092</v>
          </cell>
          <cell r="X16">
            <v>19908</v>
          </cell>
          <cell r="Y16">
            <v>22000</v>
          </cell>
          <cell r="Z16">
            <v>2092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10216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32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Labor</v>
          </cell>
          <cell r="B21" t="str">
            <v>10216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2</v>
          </cell>
          <cell r="AD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General</v>
          </cell>
          <cell r="B22" t="str">
            <v>10216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6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3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  <row r="23">
          <cell r="A23" t="str">
            <v>Corporate Centre Labor &amp; Expens</v>
          </cell>
          <cell r="B23" t="str">
            <v>10216</v>
          </cell>
          <cell r="C23" t="str">
            <v>03</v>
          </cell>
          <cell r="N23" t="str">
            <v>03</v>
          </cell>
          <cell r="O23" t="str">
            <v>Corporate Centre Labor &amp; Expens</v>
          </cell>
          <cell r="P23" t="str">
            <v>Legal</v>
          </cell>
          <cell r="S23">
            <v>0</v>
          </cell>
          <cell r="T23">
            <v>0</v>
          </cell>
          <cell r="U23">
            <v>0</v>
          </cell>
          <cell r="V23">
            <v>11000</v>
          </cell>
          <cell r="W23">
            <v>9501</v>
          </cell>
          <cell r="X23">
            <v>1499</v>
          </cell>
          <cell r="Y23">
            <v>11000</v>
          </cell>
          <cell r="Z23">
            <v>13133</v>
          </cell>
          <cell r="AD23">
            <v>2</v>
          </cell>
          <cell r="AG23">
            <v>11000</v>
          </cell>
          <cell r="AH23">
            <v>11000</v>
          </cell>
        </row>
        <row r="24">
          <cell r="A24" t="str">
            <v xml:space="preserve">               Legal</v>
          </cell>
          <cell r="B24" t="str">
            <v>10216</v>
          </cell>
          <cell r="C24" t="str">
            <v>03</v>
          </cell>
          <cell r="D24" t="str">
            <v>03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3</v>
          </cell>
          <cell r="K24" t="str">
            <v>03</v>
          </cell>
          <cell r="L24" t="str">
            <v>00</v>
          </cell>
          <cell r="M24" t="str">
            <v>00</v>
          </cell>
          <cell r="N24" t="str">
            <v>0303000000</v>
          </cell>
          <cell r="O24" t="str">
            <v>Corporate Centre Labor &amp; Expens</v>
          </cell>
          <cell r="P24" t="str">
            <v>Legal</v>
          </cell>
          <cell r="Q24" t="str">
            <v>Legal</v>
          </cell>
          <cell r="R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10000</v>
          </cell>
          <cell r="W24">
            <v>9501</v>
          </cell>
          <cell r="X24">
            <v>499</v>
          </cell>
          <cell r="Y24">
            <v>10000</v>
          </cell>
          <cell r="Z24">
            <v>16412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10000</v>
          </cell>
          <cell r="AH24">
            <v>10000</v>
          </cell>
        </row>
        <row r="25">
          <cell r="A25" t="str">
            <v xml:space="preserve">               Public Affairs/Media</v>
          </cell>
          <cell r="B25" t="str">
            <v>10216</v>
          </cell>
          <cell r="C25" t="str">
            <v>03</v>
          </cell>
          <cell r="D25" t="str">
            <v>04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3</v>
          </cell>
          <cell r="K25" t="str">
            <v>04</v>
          </cell>
          <cell r="L25" t="str">
            <v>00</v>
          </cell>
          <cell r="M25" t="str">
            <v>00</v>
          </cell>
          <cell r="N25" t="str">
            <v>0304000000</v>
          </cell>
          <cell r="O25" t="str">
            <v>Corporate Centre Labor &amp; Expens</v>
          </cell>
          <cell r="P25" t="str">
            <v>Public Affairs/Media</v>
          </cell>
          <cell r="Q25" t="str">
            <v>Public Affairs/Media</v>
          </cell>
          <cell r="R25" t="str">
            <v>Public Affairs/Media</v>
          </cell>
          <cell r="S25">
            <v>0</v>
          </cell>
          <cell r="T25">
            <v>0</v>
          </cell>
          <cell r="U25">
            <v>0</v>
          </cell>
          <cell r="V25">
            <v>1000</v>
          </cell>
          <cell r="W25">
            <v>0</v>
          </cell>
          <cell r="X25">
            <v>1000</v>
          </cell>
          <cell r="Y25">
            <v>1000</v>
          </cell>
          <cell r="Z25">
            <v>-327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1000</v>
          </cell>
          <cell r="AH25">
            <v>1000</v>
          </cell>
        </row>
        <row r="26">
          <cell r="A26" t="str">
            <v>Studies &amp; Consultants</v>
          </cell>
          <cell r="B26" t="str">
            <v>10216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1690</v>
          </cell>
          <cell r="X26">
            <v>1690</v>
          </cell>
          <cell r="Y26">
            <v>0</v>
          </cell>
          <cell r="Z26">
            <v>233563</v>
          </cell>
          <cell r="AD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Consultants</v>
          </cell>
          <cell r="B27" t="str">
            <v>10216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442</v>
          </cell>
          <cell r="X27">
            <v>-16442</v>
          </cell>
          <cell r="Y27">
            <v>0</v>
          </cell>
          <cell r="Z27">
            <v>131695</v>
          </cell>
          <cell r="AD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     Preliminary Engineering Consult</v>
          </cell>
          <cell r="B28" t="str">
            <v>10216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5851</v>
          </cell>
          <cell r="X28">
            <v>-5851</v>
          </cell>
          <cell r="Y28">
            <v>0</v>
          </cell>
          <cell r="Z28">
            <v>4628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Outside Legal Consultant</v>
          </cell>
          <cell r="B29" t="str">
            <v>10216</v>
          </cell>
          <cell r="C29" t="str">
            <v>04</v>
          </cell>
          <cell r="D29" t="str">
            <v>01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6</v>
          </cell>
          <cell r="J29" t="str">
            <v>04</v>
          </cell>
          <cell r="K29" t="str">
            <v>01</v>
          </cell>
          <cell r="L29" t="str">
            <v>03</v>
          </cell>
          <cell r="M29" t="str">
            <v>00</v>
          </cell>
          <cell r="N29" t="str">
            <v>0401030000</v>
          </cell>
          <cell r="O29" t="str">
            <v>Studies &amp; Consultants</v>
          </cell>
          <cell r="P29" t="str">
            <v>Consultants</v>
          </cell>
          <cell r="Q29" t="str">
            <v>Outside Legal Consultant</v>
          </cell>
          <cell r="R29" t="str">
            <v>Outside Legal Consultan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2414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Gas Consultant</v>
          </cell>
          <cell r="B30" t="str">
            <v>10216</v>
          </cell>
          <cell r="C30" t="str">
            <v>04</v>
          </cell>
          <cell r="D30" t="str">
            <v>01</v>
          </cell>
          <cell r="E30" t="str">
            <v>09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4</v>
          </cell>
          <cell r="K30" t="str">
            <v>01</v>
          </cell>
          <cell r="L30" t="str">
            <v>09</v>
          </cell>
          <cell r="M30" t="str">
            <v>00</v>
          </cell>
          <cell r="N30" t="str">
            <v>0401090000</v>
          </cell>
          <cell r="O30" t="str">
            <v>Studies &amp; Consultants</v>
          </cell>
          <cell r="P30" t="str">
            <v>Consultants</v>
          </cell>
          <cell r="Q30" t="str">
            <v>Gas Consultant</v>
          </cell>
          <cell r="R30" t="str">
            <v>Gas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5827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Water Supply/Discharge Consulta</v>
          </cell>
          <cell r="B31" t="str">
            <v>10216</v>
          </cell>
          <cell r="C31" t="str">
            <v>04</v>
          </cell>
          <cell r="D31" t="str">
            <v>01</v>
          </cell>
          <cell r="E31" t="str">
            <v>1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4</v>
          </cell>
          <cell r="K31" t="str">
            <v>01</v>
          </cell>
          <cell r="L31" t="str">
            <v>10</v>
          </cell>
          <cell r="M31" t="str">
            <v>00</v>
          </cell>
          <cell r="N31" t="str">
            <v>0401100000</v>
          </cell>
          <cell r="O31" t="str">
            <v>Studies &amp; Consultants</v>
          </cell>
          <cell r="P31" t="str">
            <v>Consultants</v>
          </cell>
          <cell r="Q31" t="str">
            <v>Water Supply/Discharge Consulta</v>
          </cell>
          <cell r="R31" t="str">
            <v>Water Supply/Discharge Consulta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9076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Permitting/Environmental Consul</v>
          </cell>
          <cell r="B32" t="str">
            <v>10216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0591</v>
          </cell>
          <cell r="X32">
            <v>-10591</v>
          </cell>
          <cell r="Y32">
            <v>0</v>
          </cell>
          <cell r="Z32">
            <v>18091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10216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18132</v>
          </cell>
          <cell r="X33">
            <v>18132</v>
          </cell>
          <cell r="Y33">
            <v>0</v>
          </cell>
          <cell r="Z33">
            <v>101868</v>
          </cell>
          <cell r="AD33">
            <v>3</v>
          </cell>
          <cell r="AG33">
            <v>0</v>
          </cell>
          <cell r="AH33">
            <v>0</v>
          </cell>
        </row>
        <row r="34">
          <cell r="A34" t="str">
            <v xml:space="preserve">                    Interconnection Study</v>
          </cell>
          <cell r="B34" t="str">
            <v>10216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18132</v>
          </cell>
          <cell r="X34">
            <v>18132</v>
          </cell>
          <cell r="Y34">
            <v>0</v>
          </cell>
          <cell r="Z34">
            <v>101868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>Engineering/Equipment/Construct</v>
          </cell>
          <cell r="B35" t="str">
            <v>10216</v>
          </cell>
          <cell r="C35" t="str">
            <v>05</v>
          </cell>
          <cell r="N35" t="str">
            <v>05</v>
          </cell>
          <cell r="O35" t="str">
            <v>Engineering/Equipment/Construct</v>
          </cell>
          <cell r="P35" t="str">
            <v>Gas Interconnection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6314</v>
          </cell>
          <cell r="AD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Gas Interconnection</v>
          </cell>
          <cell r="B36" t="str">
            <v>10216</v>
          </cell>
          <cell r="C36" t="str">
            <v>05</v>
          </cell>
          <cell r="D36" t="str">
            <v>07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4</v>
          </cell>
          <cell r="I36" t="str">
            <v>10216</v>
          </cell>
          <cell r="J36" t="str">
            <v>05</v>
          </cell>
          <cell r="K36" t="str">
            <v>07</v>
          </cell>
          <cell r="L36" t="str">
            <v>00</v>
          </cell>
          <cell r="M36" t="str">
            <v>00</v>
          </cell>
          <cell r="N36" t="str">
            <v>0507000000</v>
          </cell>
          <cell r="O36" t="str">
            <v>Engineering/Equipment/Construct</v>
          </cell>
          <cell r="P36" t="str">
            <v>Gas Interconnection</v>
          </cell>
          <cell r="Q36" t="str">
            <v>Gas Interconnection</v>
          </cell>
          <cell r="R36" t="str">
            <v>Gas Interconnection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314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Financing</v>
          </cell>
          <cell r="B37" t="str">
            <v>10216</v>
          </cell>
          <cell r="C37" t="str">
            <v>08</v>
          </cell>
          <cell r="N37" t="str">
            <v>08</v>
          </cell>
          <cell r="O37" t="e">
            <v>#REF!</v>
          </cell>
          <cell r="P37" t="e">
            <v>#REF!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1363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Financial Costs</v>
          </cell>
          <cell r="B38" t="str">
            <v>10216</v>
          </cell>
          <cell r="C38" t="str">
            <v>08</v>
          </cell>
          <cell r="D38" t="str">
            <v>01</v>
          </cell>
          <cell r="E38" t="str">
            <v>01</v>
          </cell>
          <cell r="F38" t="str">
            <v>01</v>
          </cell>
          <cell r="N38" t="str">
            <v>08010101</v>
          </cell>
          <cell r="O38" t="e">
            <v>#REF!</v>
          </cell>
          <cell r="P38" t="e">
            <v>#REF!</v>
          </cell>
          <cell r="Q38" t="e">
            <v>#REF!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1363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          Internal Capital Interest</v>
          </cell>
          <cell r="B39" t="str">
            <v>10216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4</v>
          </cell>
          <cell r="I39" t="str">
            <v>10216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0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66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5</v>
          </cell>
          <cell r="AG39">
            <v>0</v>
          </cell>
          <cell r="AH39">
            <v>0</v>
          </cell>
        </row>
        <row r="40">
          <cell r="A40" t="str">
            <v xml:space="preserve">                              Internal Development Interest</v>
          </cell>
          <cell r="B40" t="str">
            <v>10216</v>
          </cell>
          <cell r="C40" t="str">
            <v>08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50</v>
          </cell>
          <cell r="H40" t="str">
            <v>3</v>
          </cell>
          <cell r="I40" t="str">
            <v>10216</v>
          </cell>
          <cell r="J40" t="str">
            <v>08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801010150</v>
          </cell>
          <cell r="O40" t="str">
            <v>Financing</v>
          </cell>
          <cell r="P40" t="str">
            <v>Financial Costs</v>
          </cell>
          <cell r="Q40" t="str">
            <v>Interest During Construction</v>
          </cell>
          <cell r="R40" t="str">
            <v>Internal Capital Interes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0997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5</v>
          </cell>
          <cell r="AG40">
            <v>0</v>
          </cell>
          <cell r="AH40">
            <v>0</v>
          </cell>
        </row>
      </sheetData>
      <sheetData sheetId="30" refreshError="1">
        <row r="14">
          <cell r="A14" t="str">
            <v xml:space="preserve">                         Permitting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519</v>
          </cell>
          <cell r="X14">
            <v>4431</v>
          </cell>
          <cell r="Y14">
            <v>4950</v>
          </cell>
          <cell r="Z14">
            <v>4576</v>
          </cell>
          <cell r="AA14">
            <v>374</v>
          </cell>
          <cell r="AB14">
            <v>5400</v>
          </cell>
          <cell r="AC14">
            <v>54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6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133</v>
          </cell>
          <cell r="X15">
            <v>10867</v>
          </cell>
          <cell r="Y15">
            <v>11000</v>
          </cell>
          <cell r="Z15">
            <v>133</v>
          </cell>
          <cell r="AA15">
            <v>10867</v>
          </cell>
          <cell r="AB15">
            <v>12000</v>
          </cell>
          <cell r="AC15">
            <v>12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2092</v>
          </cell>
          <cell r="X16">
            <v>19908</v>
          </cell>
          <cell r="Y16">
            <v>22000</v>
          </cell>
          <cell r="Z16">
            <v>2092</v>
          </cell>
          <cell r="AA16">
            <v>19908</v>
          </cell>
          <cell r="AB16">
            <v>24000</v>
          </cell>
          <cell r="AC16">
            <v>2400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10216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32</v>
          </cell>
          <cell r="AA20">
            <v>-332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10216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2</v>
          </cell>
          <cell r="AA21">
            <v>-332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10216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6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32</v>
          </cell>
          <cell r="AA22">
            <v>-33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>Corporate Centre Labor &amp; Expens</v>
          </cell>
          <cell r="B23" t="str">
            <v>10216</v>
          </cell>
          <cell r="C23" t="str">
            <v>03</v>
          </cell>
          <cell r="N23" t="str">
            <v>03</v>
          </cell>
          <cell r="O23" t="str">
            <v>Corporate Centre Labor &amp; Expens</v>
          </cell>
          <cell r="P23" t="str">
            <v>Legal</v>
          </cell>
          <cell r="S23">
            <v>0</v>
          </cell>
          <cell r="T23">
            <v>0</v>
          </cell>
          <cell r="U23">
            <v>0</v>
          </cell>
          <cell r="V23">
            <v>11000</v>
          </cell>
          <cell r="W23">
            <v>9501</v>
          </cell>
          <cell r="X23">
            <v>1499</v>
          </cell>
          <cell r="Y23">
            <v>11000</v>
          </cell>
          <cell r="Z23">
            <v>13133</v>
          </cell>
          <cell r="AA23">
            <v>-2133</v>
          </cell>
          <cell r="AF23">
            <v>2</v>
          </cell>
        </row>
        <row r="24">
          <cell r="A24" t="str">
            <v xml:space="preserve">               Legal</v>
          </cell>
          <cell r="B24" t="str">
            <v>10216</v>
          </cell>
          <cell r="C24" t="str">
            <v>03</v>
          </cell>
          <cell r="D24" t="str">
            <v>03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3</v>
          </cell>
          <cell r="K24" t="str">
            <v>03</v>
          </cell>
          <cell r="L24" t="str">
            <v>00</v>
          </cell>
          <cell r="M24" t="str">
            <v>00</v>
          </cell>
          <cell r="N24" t="str">
            <v>0303000000</v>
          </cell>
          <cell r="O24" t="str">
            <v>Corporate Centre Labor &amp; Expens</v>
          </cell>
          <cell r="P24" t="str">
            <v>Legal</v>
          </cell>
          <cell r="Q24" t="str">
            <v>Legal</v>
          </cell>
          <cell r="R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10000</v>
          </cell>
          <cell r="W24">
            <v>9501</v>
          </cell>
          <cell r="X24">
            <v>499</v>
          </cell>
          <cell r="Y24">
            <v>10000</v>
          </cell>
          <cell r="Z24">
            <v>16412</v>
          </cell>
          <cell r="AA24">
            <v>-6412</v>
          </cell>
          <cell r="AB24">
            <v>10000</v>
          </cell>
          <cell r="AC24">
            <v>1000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Public Affairs/Media</v>
          </cell>
          <cell r="B25" t="str">
            <v>10216</v>
          </cell>
          <cell r="C25" t="str">
            <v>03</v>
          </cell>
          <cell r="D25" t="str">
            <v>04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3</v>
          </cell>
          <cell r="K25" t="str">
            <v>04</v>
          </cell>
          <cell r="L25" t="str">
            <v>00</v>
          </cell>
          <cell r="M25" t="str">
            <v>00</v>
          </cell>
          <cell r="N25" t="str">
            <v>0304000000</v>
          </cell>
          <cell r="O25" t="str">
            <v>Corporate Centre Labor &amp; Expens</v>
          </cell>
          <cell r="P25" t="str">
            <v>Public Affairs/Media</v>
          </cell>
          <cell r="Q25" t="str">
            <v>Public Affairs/Media</v>
          </cell>
          <cell r="R25" t="str">
            <v>Public Affairs/Media</v>
          </cell>
          <cell r="S25">
            <v>0</v>
          </cell>
          <cell r="T25">
            <v>0</v>
          </cell>
          <cell r="U25">
            <v>0</v>
          </cell>
          <cell r="V25">
            <v>1000</v>
          </cell>
          <cell r="W25">
            <v>0</v>
          </cell>
          <cell r="X25">
            <v>1000</v>
          </cell>
          <cell r="Y25">
            <v>1000</v>
          </cell>
          <cell r="Z25">
            <v>-3279</v>
          </cell>
          <cell r="AA25">
            <v>4279</v>
          </cell>
          <cell r="AB25">
            <v>1000</v>
          </cell>
          <cell r="AC25">
            <v>100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>Studies &amp; Consultants</v>
          </cell>
          <cell r="B26" t="str">
            <v>10216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1690</v>
          </cell>
          <cell r="X26">
            <v>1690</v>
          </cell>
          <cell r="Y26">
            <v>0</v>
          </cell>
          <cell r="Z26">
            <v>233563</v>
          </cell>
          <cell r="AA26">
            <v>-233563</v>
          </cell>
          <cell r="AF26">
            <v>2</v>
          </cell>
        </row>
        <row r="27">
          <cell r="A27" t="str">
            <v xml:space="preserve">               Consultants</v>
          </cell>
          <cell r="B27" t="str">
            <v>10216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442</v>
          </cell>
          <cell r="X27">
            <v>-16442</v>
          </cell>
          <cell r="Y27">
            <v>0</v>
          </cell>
          <cell r="Z27">
            <v>131695</v>
          </cell>
          <cell r="AA27">
            <v>-131695</v>
          </cell>
          <cell r="AF27">
            <v>3</v>
          </cell>
        </row>
        <row r="28">
          <cell r="A28" t="str">
            <v xml:space="preserve">                    Preliminary Engineering Consult</v>
          </cell>
          <cell r="B28" t="str">
            <v>10216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5851</v>
          </cell>
          <cell r="X28">
            <v>-5851</v>
          </cell>
          <cell r="Y28">
            <v>0</v>
          </cell>
          <cell r="Z28">
            <v>46287</v>
          </cell>
          <cell r="AA28">
            <v>-46287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Outside Legal Consultant</v>
          </cell>
          <cell r="B29" t="str">
            <v>10216</v>
          </cell>
          <cell r="C29" t="str">
            <v>04</v>
          </cell>
          <cell r="D29" t="str">
            <v>01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6</v>
          </cell>
          <cell r="J29" t="str">
            <v>04</v>
          </cell>
          <cell r="K29" t="str">
            <v>01</v>
          </cell>
          <cell r="L29" t="str">
            <v>03</v>
          </cell>
          <cell r="M29" t="str">
            <v>00</v>
          </cell>
          <cell r="N29" t="str">
            <v>0401030000</v>
          </cell>
          <cell r="O29" t="str">
            <v>Studies &amp; Consultants</v>
          </cell>
          <cell r="P29" t="str">
            <v>Consultants</v>
          </cell>
          <cell r="Q29" t="str">
            <v>Outside Legal Consultant</v>
          </cell>
          <cell r="R29" t="str">
            <v>Outside Legal Consultan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2414</v>
          </cell>
          <cell r="AA29">
            <v>-22414</v>
          </cell>
          <cell r="AB29">
            <v>0</v>
          </cell>
          <cell r="AC29">
            <v>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Gas Consultant</v>
          </cell>
          <cell r="B30" t="str">
            <v>10216</v>
          </cell>
          <cell r="C30" t="str">
            <v>04</v>
          </cell>
          <cell r="D30" t="str">
            <v>01</v>
          </cell>
          <cell r="E30" t="str">
            <v>09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4</v>
          </cell>
          <cell r="K30" t="str">
            <v>01</v>
          </cell>
          <cell r="L30" t="str">
            <v>09</v>
          </cell>
          <cell r="M30" t="str">
            <v>00</v>
          </cell>
          <cell r="N30" t="str">
            <v>0401090000</v>
          </cell>
          <cell r="O30" t="str">
            <v>Studies &amp; Consultants</v>
          </cell>
          <cell r="P30" t="str">
            <v>Consultants</v>
          </cell>
          <cell r="Q30" t="str">
            <v>Gas Consultant</v>
          </cell>
          <cell r="R30" t="str">
            <v>Gas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5827</v>
          </cell>
          <cell r="AA30">
            <v>-25827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Water Supply/Discharge Consulta</v>
          </cell>
          <cell r="B31" t="str">
            <v>10216</v>
          </cell>
          <cell r="C31" t="str">
            <v>04</v>
          </cell>
          <cell r="D31" t="str">
            <v>01</v>
          </cell>
          <cell r="E31" t="str">
            <v>1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4</v>
          </cell>
          <cell r="K31" t="str">
            <v>01</v>
          </cell>
          <cell r="L31" t="str">
            <v>10</v>
          </cell>
          <cell r="M31" t="str">
            <v>00</v>
          </cell>
          <cell r="N31" t="str">
            <v>0401100000</v>
          </cell>
          <cell r="O31" t="str">
            <v>Studies &amp; Consultants</v>
          </cell>
          <cell r="P31" t="str">
            <v>Consultants</v>
          </cell>
          <cell r="Q31" t="str">
            <v>Water Supply/Discharge Consulta</v>
          </cell>
          <cell r="R31" t="str">
            <v>Water Supply/Discharge Consulta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9076</v>
          </cell>
          <cell r="AA31">
            <v>-19076</v>
          </cell>
          <cell r="AB31">
            <v>0</v>
          </cell>
          <cell r="AC31">
            <v>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ermitting/Environmental Consul</v>
          </cell>
          <cell r="B32" t="str">
            <v>10216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0591</v>
          </cell>
          <cell r="X32">
            <v>-10591</v>
          </cell>
          <cell r="Y32">
            <v>0</v>
          </cell>
          <cell r="Z32">
            <v>18091</v>
          </cell>
          <cell r="AA32">
            <v>-18091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10216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18132</v>
          </cell>
          <cell r="X33">
            <v>18132</v>
          </cell>
          <cell r="Y33">
            <v>0</v>
          </cell>
          <cell r="Z33">
            <v>101868</v>
          </cell>
          <cell r="AA33">
            <v>-101868</v>
          </cell>
          <cell r="AF33">
            <v>3</v>
          </cell>
        </row>
        <row r="34">
          <cell r="A34" t="str">
            <v xml:space="preserve">                    Interconnection Study</v>
          </cell>
          <cell r="B34" t="str">
            <v>10216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18132</v>
          </cell>
          <cell r="X34">
            <v>18132</v>
          </cell>
          <cell r="Y34">
            <v>0</v>
          </cell>
          <cell r="Z34">
            <v>101868</v>
          </cell>
          <cell r="AA34">
            <v>-101868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>Engineering/Equipment/Construct</v>
          </cell>
          <cell r="B35" t="str">
            <v>10216</v>
          </cell>
          <cell r="C35" t="str">
            <v>05</v>
          </cell>
          <cell r="N35" t="str">
            <v>05</v>
          </cell>
          <cell r="O35" t="str">
            <v>Engineering/Equipment/Construct</v>
          </cell>
          <cell r="P35" t="str">
            <v>Gas Interconnection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6314</v>
          </cell>
          <cell r="AA35">
            <v>-6314</v>
          </cell>
          <cell r="AF35">
            <v>2</v>
          </cell>
        </row>
        <row r="36">
          <cell r="A36" t="str">
            <v xml:space="preserve">               Gas Interconnection</v>
          </cell>
          <cell r="B36" t="str">
            <v>10216</v>
          </cell>
          <cell r="C36" t="str">
            <v>05</v>
          </cell>
          <cell r="D36" t="str">
            <v>07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4</v>
          </cell>
          <cell r="I36" t="str">
            <v>10216</v>
          </cell>
          <cell r="J36" t="str">
            <v>05</v>
          </cell>
          <cell r="K36" t="str">
            <v>07</v>
          </cell>
          <cell r="L36" t="str">
            <v>00</v>
          </cell>
          <cell r="M36" t="str">
            <v>00</v>
          </cell>
          <cell r="N36" t="str">
            <v>0507000000</v>
          </cell>
          <cell r="O36" t="str">
            <v>Engineering/Equipment/Construct</v>
          </cell>
          <cell r="P36" t="str">
            <v>Gas Interconnection</v>
          </cell>
          <cell r="Q36" t="str">
            <v>Gas Interconnection</v>
          </cell>
          <cell r="R36" t="str">
            <v>Gas Interconnection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314</v>
          </cell>
          <cell r="AA36">
            <v>-6314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Financing</v>
          </cell>
          <cell r="B37" t="str">
            <v>10216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1363</v>
          </cell>
          <cell r="AA37">
            <v>-11363</v>
          </cell>
          <cell r="AF37">
            <v>2</v>
          </cell>
        </row>
        <row r="38">
          <cell r="A38" t="str">
            <v xml:space="preserve">               Financial Costs</v>
          </cell>
          <cell r="B38" t="str">
            <v>10216</v>
          </cell>
          <cell r="C38" t="str">
            <v>08</v>
          </cell>
          <cell r="D38" t="str">
            <v>01</v>
          </cell>
          <cell r="E38" t="str">
            <v>01</v>
          </cell>
          <cell r="F38" t="str">
            <v>01</v>
          </cell>
          <cell r="N38" t="str">
            <v>080101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1363</v>
          </cell>
          <cell r="AA38">
            <v>-11363</v>
          </cell>
          <cell r="AF38">
            <v>3</v>
          </cell>
        </row>
        <row r="39">
          <cell r="A39" t="str">
            <v>Internal Capital Interest</v>
          </cell>
          <cell r="B39" t="str">
            <v>10216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4</v>
          </cell>
          <cell r="I39" t="str">
            <v>10216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0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66</v>
          </cell>
          <cell r="AA39">
            <v>-366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5</v>
          </cell>
        </row>
        <row r="40">
          <cell r="A40" t="str">
            <v>Internal Development Interest</v>
          </cell>
          <cell r="B40" t="str">
            <v>10216</v>
          </cell>
          <cell r="C40" t="str">
            <v>08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50</v>
          </cell>
          <cell r="H40" t="str">
            <v>3</v>
          </cell>
          <cell r="I40" t="str">
            <v>10216</v>
          </cell>
          <cell r="J40" t="str">
            <v>08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801010150</v>
          </cell>
          <cell r="O40" t="str">
            <v>Financing</v>
          </cell>
          <cell r="P40" t="str">
            <v>Financial Costs</v>
          </cell>
          <cell r="Q40" t="str">
            <v>Interest During Construction</v>
          </cell>
          <cell r="R40" t="str">
            <v>Internal Capital Interes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0997</v>
          </cell>
          <cell r="AA40">
            <v>-10997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5</v>
          </cell>
        </row>
      </sheetData>
      <sheetData sheetId="31" refreshError="1">
        <row r="14">
          <cell r="A14" t="str">
            <v xml:space="preserve">                              17629 Arthur Gregory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76.5</v>
          </cell>
          <cell r="AM14">
            <v>153</v>
          </cell>
        </row>
        <row r="15">
          <cell r="A15" t="str">
            <v xml:space="preserve">                     15549 Kevin Swartz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1</v>
          </cell>
          <cell r="AK15">
            <v>100</v>
          </cell>
          <cell r="AM15">
            <v>100</v>
          </cell>
        </row>
        <row r="16">
          <cell r="A16" t="str">
            <v xml:space="preserve">                              15549 Kevin Swartz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549</v>
          </cell>
          <cell r="AB16">
            <v>0</v>
          </cell>
          <cell r="AC16">
            <v>11</v>
          </cell>
          <cell r="AD16" t="str">
            <v>Kevin</v>
          </cell>
          <cell r="AE16" t="str">
            <v>Swartz</v>
          </cell>
          <cell r="AG16" t="str">
            <v>Development/Management</v>
          </cell>
          <cell r="AH16">
            <v>4</v>
          </cell>
          <cell r="AI16">
            <v>1</v>
          </cell>
          <cell r="AK16">
            <v>100</v>
          </cell>
          <cell r="AM16">
            <v>100</v>
          </cell>
        </row>
        <row r="17">
          <cell r="A17" t="str">
            <v xml:space="preserve">                     17629 Arthur Gregory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8</v>
          </cell>
          <cell r="AK17">
            <v>76.5</v>
          </cell>
          <cell r="AM17">
            <v>612</v>
          </cell>
        </row>
        <row r="18">
          <cell r="A18" t="str">
            <v xml:space="preserve">                              17629 Arthur Gregory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76.5</v>
          </cell>
          <cell r="AM18">
            <v>153</v>
          </cell>
        </row>
        <row r="19">
          <cell r="A19" t="str">
            <v xml:space="preserve">                              17629 Arthur Gregory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76.5</v>
          </cell>
          <cell r="AM19">
            <v>153</v>
          </cell>
        </row>
        <row r="20">
          <cell r="A20" t="str">
            <v xml:space="preserve">                              17629 Arthur Gregory</v>
          </cell>
          <cell r="B20" t="str">
            <v>10216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6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76.5</v>
          </cell>
          <cell r="AM20">
            <v>153</v>
          </cell>
        </row>
        <row r="21">
          <cell r="A21" t="str">
            <v xml:space="preserve">                              17629 Arthur Gregory</v>
          </cell>
          <cell r="B21" t="str">
            <v>10216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6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76.5</v>
          </cell>
          <cell r="AM21">
            <v>153</v>
          </cell>
        </row>
        <row r="22">
          <cell r="A22" t="str">
            <v xml:space="preserve">                     15549 Kevin Swartz</v>
          </cell>
          <cell r="B22" t="str">
            <v>10216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F22">
            <v>6</v>
          </cell>
          <cell r="AI22">
            <v>4</v>
          </cell>
          <cell r="AK22">
            <v>100</v>
          </cell>
          <cell r="AM22">
            <v>400</v>
          </cell>
        </row>
        <row r="23">
          <cell r="A23" t="str">
            <v xml:space="preserve">                              15549 Kevin Swartz</v>
          </cell>
          <cell r="B23" t="str">
            <v>10216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6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549</v>
          </cell>
          <cell r="AB23">
            <v>0</v>
          </cell>
          <cell r="AC23">
            <v>11</v>
          </cell>
          <cell r="AD23" t="str">
            <v>Kevin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100</v>
          </cell>
          <cell r="AM23">
            <v>100</v>
          </cell>
        </row>
        <row r="24">
          <cell r="A24" t="str">
            <v xml:space="preserve">                              15549 Kevin Swartz</v>
          </cell>
          <cell r="B24" t="str">
            <v>10216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549</v>
          </cell>
          <cell r="AB24">
            <v>0</v>
          </cell>
          <cell r="AC24">
            <v>11</v>
          </cell>
          <cell r="AD24" t="str">
            <v>Kevin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100</v>
          </cell>
          <cell r="AM24">
            <v>100</v>
          </cell>
        </row>
        <row r="25">
          <cell r="A25" t="str">
            <v xml:space="preserve">                              15549 Kevin Swartz</v>
          </cell>
          <cell r="B25" t="str">
            <v>10216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10216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6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17629 Arthur Gregory</v>
          </cell>
          <cell r="B27" t="str">
            <v>10216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6</v>
          </cell>
          <cell r="AI27">
            <v>-2</v>
          </cell>
          <cell r="AK27">
            <v>76.5</v>
          </cell>
          <cell r="AM27">
            <v>-153</v>
          </cell>
        </row>
        <row r="28">
          <cell r="A28" t="str">
            <v xml:space="preserve">                              17629 Arthur Gregory</v>
          </cell>
          <cell r="B28" t="str">
            <v>10216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7629</v>
          </cell>
          <cell r="AB28">
            <v>0</v>
          </cell>
          <cell r="AC28">
            <v>11</v>
          </cell>
          <cell r="AD28" t="str">
            <v>Arthur</v>
          </cell>
          <cell r="AE28" t="str">
            <v>Gregory</v>
          </cell>
          <cell r="AG28" t="str">
            <v>Development/Management</v>
          </cell>
          <cell r="AH28">
            <v>4</v>
          </cell>
          <cell r="AI28">
            <v>-2</v>
          </cell>
          <cell r="AK28">
            <v>76.5</v>
          </cell>
          <cell r="AM28">
            <v>-153</v>
          </cell>
        </row>
        <row r="29">
          <cell r="A29" t="str">
            <v xml:space="preserve">                     15549 Kevin Swartz</v>
          </cell>
          <cell r="B29" t="str">
            <v>10216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F29">
            <v>6</v>
          </cell>
          <cell r="AI29">
            <v>5</v>
          </cell>
          <cell r="AK29">
            <v>100</v>
          </cell>
          <cell r="AM29">
            <v>500</v>
          </cell>
        </row>
        <row r="30">
          <cell r="A30" t="str">
            <v xml:space="preserve">                              15549 Kevin Swartz</v>
          </cell>
          <cell r="B30" t="str">
            <v>10216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4</v>
          </cell>
          <cell r="AI30">
            <v>1</v>
          </cell>
          <cell r="AK30">
            <v>100</v>
          </cell>
          <cell r="AM30">
            <v>100</v>
          </cell>
        </row>
        <row r="31">
          <cell r="A31" t="str">
            <v xml:space="preserve">                              15549 Kevin Swartz</v>
          </cell>
          <cell r="B31" t="str">
            <v>10216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100</v>
          </cell>
          <cell r="AM31">
            <v>100</v>
          </cell>
        </row>
        <row r="32">
          <cell r="A32" t="str">
            <v xml:space="preserve">                              15549 Kevin Swartz</v>
          </cell>
          <cell r="B32" t="str">
            <v>10216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549</v>
          </cell>
          <cell r="AB32">
            <v>0</v>
          </cell>
          <cell r="AC32">
            <v>11</v>
          </cell>
          <cell r="AD32" t="str">
            <v>Kevin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100</v>
          </cell>
          <cell r="AM32">
            <v>100</v>
          </cell>
        </row>
        <row r="33">
          <cell r="A33" t="str">
            <v xml:space="preserve">                              15549 Kevin Swartz</v>
          </cell>
          <cell r="B33" t="str">
            <v>10216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16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549</v>
          </cell>
          <cell r="AB33">
            <v>0</v>
          </cell>
          <cell r="AC33">
            <v>11</v>
          </cell>
          <cell r="AD33" t="str">
            <v>Kevin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100</v>
          </cell>
          <cell r="AM33">
            <v>100</v>
          </cell>
        </row>
        <row r="34">
          <cell r="A34" t="str">
            <v xml:space="preserve">                              15549 Kevin Swartz</v>
          </cell>
          <cell r="B34" t="str">
            <v>10216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549</v>
          </cell>
          <cell r="AB34">
            <v>0</v>
          </cell>
          <cell r="AC34">
            <v>11</v>
          </cell>
          <cell r="AD34" t="str">
            <v>Kevin</v>
          </cell>
          <cell r="AE34" t="str">
            <v>Swartz</v>
          </cell>
          <cell r="AG34" t="str">
            <v>Development/Management</v>
          </cell>
          <cell r="AH34">
            <v>5</v>
          </cell>
          <cell r="AI34">
            <v>1</v>
          </cell>
          <cell r="AK34">
            <v>100</v>
          </cell>
          <cell r="AM34">
            <v>100</v>
          </cell>
        </row>
        <row r="35">
          <cell r="A35" t="str">
            <v xml:space="preserve">                     17629 Arthur Gregory</v>
          </cell>
          <cell r="B35" t="str">
            <v>10216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-8</v>
          </cell>
          <cell r="AK35">
            <v>76.5</v>
          </cell>
          <cell r="AM35">
            <v>-612</v>
          </cell>
        </row>
        <row r="36">
          <cell r="A36" t="str">
            <v xml:space="preserve">                              17629 Arthur Gregory</v>
          </cell>
          <cell r="B36" t="str">
            <v>10216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10216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629</v>
          </cell>
          <cell r="AB36">
            <v>0</v>
          </cell>
          <cell r="AC36">
            <v>11</v>
          </cell>
          <cell r="AD36" t="str">
            <v>Arthur</v>
          </cell>
          <cell r="AE36" t="str">
            <v>Gregory</v>
          </cell>
          <cell r="AG36" t="str">
            <v>Development/Management</v>
          </cell>
          <cell r="AH36">
            <v>5</v>
          </cell>
          <cell r="AI36">
            <v>-2</v>
          </cell>
          <cell r="AK36">
            <v>76.5</v>
          </cell>
          <cell r="AM36">
            <v>-153</v>
          </cell>
        </row>
        <row r="37">
          <cell r="A37" t="str">
            <v xml:space="preserve">                              17629 Arthur Gregory</v>
          </cell>
          <cell r="B37" t="str">
            <v>10216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10216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629</v>
          </cell>
          <cell r="AB37">
            <v>0</v>
          </cell>
          <cell r="AC37">
            <v>11</v>
          </cell>
          <cell r="AD37" t="str">
            <v>Arthur</v>
          </cell>
          <cell r="AE37" t="str">
            <v>Gregory</v>
          </cell>
          <cell r="AG37" t="str">
            <v>Development/Management</v>
          </cell>
          <cell r="AH37">
            <v>5</v>
          </cell>
          <cell r="AI37">
            <v>-2</v>
          </cell>
          <cell r="AK37">
            <v>76.5</v>
          </cell>
          <cell r="AM37">
            <v>-153</v>
          </cell>
        </row>
        <row r="38">
          <cell r="A38" t="str">
            <v xml:space="preserve">                              17629 Arthur Gregory</v>
          </cell>
          <cell r="B38" t="str">
            <v>10216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10216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629</v>
          </cell>
          <cell r="AB38">
            <v>0</v>
          </cell>
          <cell r="AC38">
            <v>11</v>
          </cell>
          <cell r="AD38" t="str">
            <v>Arthur</v>
          </cell>
          <cell r="AE38" t="str">
            <v>Gregory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76.5</v>
          </cell>
          <cell r="AM38">
            <v>-153</v>
          </cell>
        </row>
        <row r="39">
          <cell r="A39" t="str">
            <v xml:space="preserve">                              17629 Arthur Gregory</v>
          </cell>
          <cell r="B39" t="str">
            <v>10216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10216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629</v>
          </cell>
          <cell r="AB39">
            <v>0</v>
          </cell>
          <cell r="AC39">
            <v>11</v>
          </cell>
          <cell r="AD39" t="str">
            <v>Arthur</v>
          </cell>
          <cell r="AE39" t="str">
            <v>Gregory</v>
          </cell>
          <cell r="AG39" t="str">
            <v>Development/Management</v>
          </cell>
          <cell r="AH39">
            <v>5</v>
          </cell>
          <cell r="AI39">
            <v>-2</v>
          </cell>
          <cell r="AK39">
            <v>76.5</v>
          </cell>
          <cell r="AM39">
            <v>-153</v>
          </cell>
        </row>
        <row r="40">
          <cell r="A40" t="str">
            <v xml:space="preserve">                     15549 Kevin Swartz</v>
          </cell>
          <cell r="B40" t="str">
            <v>10216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F40">
            <v>6</v>
          </cell>
          <cell r="AI40">
            <v>10</v>
          </cell>
          <cell r="AK40">
            <v>100</v>
          </cell>
          <cell r="AM40">
            <v>1000</v>
          </cell>
        </row>
        <row r="41">
          <cell r="A41" t="str">
            <v xml:space="preserve">                              15549 Kevin Swartz</v>
          </cell>
          <cell r="B41" t="str">
            <v>10216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10216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549</v>
          </cell>
          <cell r="AB41">
            <v>0</v>
          </cell>
          <cell r="AC41">
            <v>11</v>
          </cell>
          <cell r="AD41" t="str">
            <v>Kevin</v>
          </cell>
          <cell r="AE41" t="str">
            <v>Swartz</v>
          </cell>
          <cell r="AG41" t="str">
            <v>Development/Management</v>
          </cell>
          <cell r="AH41">
            <v>5</v>
          </cell>
          <cell r="AI41">
            <v>1</v>
          </cell>
          <cell r="AK41">
            <v>100</v>
          </cell>
          <cell r="AM41">
            <v>100</v>
          </cell>
        </row>
        <row r="42">
          <cell r="A42" t="str">
            <v xml:space="preserve">                              15549 Kevin Swartz</v>
          </cell>
          <cell r="B42" t="str">
            <v>10216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10216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549</v>
          </cell>
          <cell r="AB42">
            <v>0</v>
          </cell>
          <cell r="AC42">
            <v>11</v>
          </cell>
          <cell r="AD42" t="str">
            <v>Kevin</v>
          </cell>
          <cell r="AE42" t="str">
            <v>Swartz</v>
          </cell>
          <cell r="AG42" t="str">
            <v>Development/Management</v>
          </cell>
          <cell r="AH42">
            <v>5</v>
          </cell>
          <cell r="AI42">
            <v>1</v>
          </cell>
          <cell r="AK42">
            <v>100</v>
          </cell>
          <cell r="AM42">
            <v>100</v>
          </cell>
        </row>
        <row r="43">
          <cell r="A43" t="str">
            <v xml:space="preserve">                              15549 Kevin Swartz</v>
          </cell>
          <cell r="B43" t="str">
            <v>10216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10216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549</v>
          </cell>
          <cell r="AB43">
            <v>0</v>
          </cell>
          <cell r="AC43">
            <v>11</v>
          </cell>
          <cell r="AD43" t="str">
            <v>Kevin</v>
          </cell>
          <cell r="AE43" t="str">
            <v>Swartz</v>
          </cell>
          <cell r="AG43" t="str">
            <v>Development/Management</v>
          </cell>
          <cell r="AH43">
            <v>5</v>
          </cell>
          <cell r="AI43">
            <v>1</v>
          </cell>
          <cell r="AK43">
            <v>100</v>
          </cell>
          <cell r="AM43">
            <v>100</v>
          </cell>
        </row>
        <row r="44">
          <cell r="A44" t="str">
            <v xml:space="preserve">                              15549 Kevin Swartz</v>
          </cell>
          <cell r="B44" t="str">
            <v>10216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10216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549</v>
          </cell>
          <cell r="AB44">
            <v>0</v>
          </cell>
          <cell r="AC44">
            <v>11</v>
          </cell>
          <cell r="AD44" t="str">
            <v>Kevin</v>
          </cell>
          <cell r="AE44" t="str">
            <v>Swartz</v>
          </cell>
          <cell r="AG44" t="str">
            <v>Development/Management</v>
          </cell>
          <cell r="AH44">
            <v>5</v>
          </cell>
          <cell r="AI44">
            <v>1</v>
          </cell>
          <cell r="AK44">
            <v>100</v>
          </cell>
          <cell r="AM44">
            <v>100</v>
          </cell>
        </row>
        <row r="45">
          <cell r="A45" t="str">
            <v xml:space="preserve">                              15549 Kevin Swartz</v>
          </cell>
          <cell r="B45" t="str">
            <v>10216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10216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549</v>
          </cell>
          <cell r="AB45">
            <v>0</v>
          </cell>
          <cell r="AC45">
            <v>11</v>
          </cell>
          <cell r="AD45" t="str">
            <v>Kevin</v>
          </cell>
          <cell r="AE45" t="str">
            <v>Swartz</v>
          </cell>
          <cell r="AG45" t="str">
            <v>Development/Management</v>
          </cell>
          <cell r="AH45">
            <v>5</v>
          </cell>
          <cell r="AI45">
            <v>1</v>
          </cell>
          <cell r="AK45">
            <v>100</v>
          </cell>
          <cell r="AM45">
            <v>100</v>
          </cell>
        </row>
        <row r="46">
          <cell r="A46" t="str">
            <v xml:space="preserve">                              15549 Kevin Swartz</v>
          </cell>
          <cell r="B46" t="str">
            <v>10216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10216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549</v>
          </cell>
          <cell r="AB46">
            <v>0</v>
          </cell>
          <cell r="AC46">
            <v>11</v>
          </cell>
          <cell r="AD46" t="str">
            <v>Kevin</v>
          </cell>
          <cell r="AE46" t="str">
            <v>Swartz</v>
          </cell>
          <cell r="AG46" t="str">
            <v>Development/Management</v>
          </cell>
          <cell r="AH46">
            <v>5</v>
          </cell>
          <cell r="AI46">
            <v>1</v>
          </cell>
          <cell r="AK46">
            <v>100</v>
          </cell>
          <cell r="AM46">
            <v>100</v>
          </cell>
        </row>
        <row r="47">
          <cell r="A47" t="str">
            <v xml:space="preserve">                              15549 Kevin Swartz</v>
          </cell>
          <cell r="B47" t="str">
            <v>10216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10216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549</v>
          </cell>
          <cell r="AB47">
            <v>0</v>
          </cell>
          <cell r="AC47">
            <v>11</v>
          </cell>
          <cell r="AD47" t="str">
            <v>Kevin</v>
          </cell>
          <cell r="AE47" t="str">
            <v>Swartz</v>
          </cell>
          <cell r="AG47" t="str">
            <v>Development/Management</v>
          </cell>
          <cell r="AH47">
            <v>5</v>
          </cell>
          <cell r="AI47">
            <v>1</v>
          </cell>
          <cell r="AK47">
            <v>100</v>
          </cell>
          <cell r="AM47">
            <v>100</v>
          </cell>
        </row>
        <row r="48">
          <cell r="A48" t="str">
            <v xml:space="preserve">                              15549 Kevin Swartz</v>
          </cell>
          <cell r="B48" t="str">
            <v>10216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10216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549</v>
          </cell>
          <cell r="AB48">
            <v>0</v>
          </cell>
          <cell r="AC48">
            <v>11</v>
          </cell>
          <cell r="AD48" t="str">
            <v>Kevin</v>
          </cell>
          <cell r="AE48" t="str">
            <v>Swartz</v>
          </cell>
          <cell r="AG48" t="str">
            <v>Development/Management</v>
          </cell>
          <cell r="AH48">
            <v>5</v>
          </cell>
          <cell r="AI48">
            <v>1</v>
          </cell>
          <cell r="AK48">
            <v>100</v>
          </cell>
          <cell r="AM48">
            <v>100</v>
          </cell>
        </row>
        <row r="49">
          <cell r="A49" t="str">
            <v xml:space="preserve">                              15549 Kevin Swartz</v>
          </cell>
          <cell r="B49" t="str">
            <v>10216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10216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549</v>
          </cell>
          <cell r="AB49">
            <v>0</v>
          </cell>
          <cell r="AC49">
            <v>11</v>
          </cell>
          <cell r="AD49" t="str">
            <v>Kevin</v>
          </cell>
          <cell r="AE49" t="str">
            <v>Swartz</v>
          </cell>
          <cell r="AG49" t="str">
            <v>Development/Management</v>
          </cell>
          <cell r="AH49">
            <v>5</v>
          </cell>
          <cell r="AI49">
            <v>1</v>
          </cell>
          <cell r="AK49">
            <v>100</v>
          </cell>
          <cell r="AM49">
            <v>100</v>
          </cell>
        </row>
        <row r="50">
          <cell r="A50" t="str">
            <v xml:space="preserve">                              15549 Kevin Swartz</v>
          </cell>
          <cell r="B50" t="str">
            <v>10216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10216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549</v>
          </cell>
          <cell r="AB50">
            <v>0</v>
          </cell>
          <cell r="AC50">
            <v>11</v>
          </cell>
          <cell r="AD50" t="str">
            <v>Kevin</v>
          </cell>
          <cell r="AE50" t="str">
            <v>Swartz</v>
          </cell>
          <cell r="AG50" t="str">
            <v>Development/Management</v>
          </cell>
          <cell r="AH50">
            <v>5</v>
          </cell>
          <cell r="AI50">
            <v>1</v>
          </cell>
          <cell r="AK50">
            <v>100</v>
          </cell>
          <cell r="AM50">
            <v>100</v>
          </cell>
        </row>
      </sheetData>
      <sheetData sheetId="32" refreshError="1">
        <row r="14">
          <cell r="A14" t="str">
            <v>Partner Labor &amp; Expense</v>
          </cell>
          <cell r="B14" t="str">
            <v>10217</v>
          </cell>
          <cell r="C14" t="str">
            <v>02</v>
          </cell>
          <cell r="N14" t="str">
            <v>02</v>
          </cell>
          <cell r="O14" t="str">
            <v>Partner Labor &amp; Expense</v>
          </cell>
          <cell r="P14" t="str">
            <v>Project Developmen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767</v>
          </cell>
          <cell r="X14">
            <v>-1767</v>
          </cell>
          <cell r="Y14">
            <v>0</v>
          </cell>
          <cell r="Z14">
            <v>1767</v>
          </cell>
          <cell r="AD14">
            <v>2</v>
          </cell>
          <cell r="AG14">
            <v>0</v>
          </cell>
          <cell r="AH14">
            <v>0</v>
          </cell>
        </row>
        <row r="15">
          <cell r="A15" t="str">
            <v xml:space="preserve">               Project Development</v>
          </cell>
          <cell r="B15" t="str">
            <v>10217</v>
          </cell>
          <cell r="C15" t="str">
            <v>02</v>
          </cell>
          <cell r="D15" t="str">
            <v>01</v>
          </cell>
          <cell r="N15" t="str">
            <v>0201</v>
          </cell>
          <cell r="O15" t="str">
            <v>Partner Labor &amp; Expense</v>
          </cell>
          <cell r="P15" t="str">
            <v>Project Development</v>
          </cell>
          <cell r="Q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767</v>
          </cell>
          <cell r="X15">
            <v>-1767</v>
          </cell>
          <cell r="Y15">
            <v>0</v>
          </cell>
          <cell r="Z15">
            <v>1767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Other</v>
          </cell>
          <cell r="B16" t="str">
            <v>10217</v>
          </cell>
          <cell r="C16" t="str">
            <v>02</v>
          </cell>
          <cell r="D16" t="str">
            <v>01</v>
          </cell>
          <cell r="E16" t="str">
            <v>03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7</v>
          </cell>
          <cell r="J16" t="str">
            <v>02</v>
          </cell>
          <cell r="K16" t="str">
            <v>01</v>
          </cell>
          <cell r="L16" t="str">
            <v>03</v>
          </cell>
          <cell r="M16" t="str">
            <v>00</v>
          </cell>
          <cell r="N16" t="str">
            <v>0201030000</v>
          </cell>
          <cell r="O16" t="str">
            <v>Partner Labor &amp; Expense</v>
          </cell>
          <cell r="P16" t="str">
            <v>Project Development</v>
          </cell>
          <cell r="Q16" t="str">
            <v>Other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767</v>
          </cell>
          <cell r="X16">
            <v>-1767</v>
          </cell>
          <cell r="Y16">
            <v>0</v>
          </cell>
          <cell r="Z16">
            <v>1767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10217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370</v>
          </cell>
          <cell r="X17">
            <v>-9370</v>
          </cell>
          <cell r="Y17">
            <v>0</v>
          </cell>
          <cell r="Z17">
            <v>116423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10217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370</v>
          </cell>
          <cell r="X18">
            <v>-9370</v>
          </cell>
          <cell r="Y18">
            <v>0</v>
          </cell>
          <cell r="Z18">
            <v>116423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10217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7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9370</v>
          </cell>
          <cell r="X19">
            <v>-9370</v>
          </cell>
          <cell r="Y19">
            <v>0</v>
          </cell>
          <cell r="Z19">
            <v>114117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Permitting/Environmental Consul</v>
          </cell>
          <cell r="B20" t="str">
            <v>10217</v>
          </cell>
          <cell r="C20" t="str">
            <v>04</v>
          </cell>
          <cell r="D20" t="str">
            <v>01</v>
          </cell>
          <cell r="E20" t="str">
            <v>1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7</v>
          </cell>
          <cell r="J20" t="str">
            <v>04</v>
          </cell>
          <cell r="K20" t="str">
            <v>01</v>
          </cell>
          <cell r="L20" t="str">
            <v>11</v>
          </cell>
          <cell r="M20" t="str">
            <v>00</v>
          </cell>
          <cell r="N20" t="str">
            <v>0401110000</v>
          </cell>
          <cell r="O20" t="str">
            <v>Studies &amp; Consultants</v>
          </cell>
          <cell r="P20" t="str">
            <v>Consultants</v>
          </cell>
          <cell r="Q20" t="str">
            <v>Permitting/Environmental Consul</v>
          </cell>
          <cell r="R20" t="str">
            <v>Permitting/Environmental Consu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306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>Financing</v>
          </cell>
          <cell r="B21" t="str">
            <v>10217</v>
          </cell>
          <cell r="C21" t="str">
            <v>08</v>
          </cell>
          <cell r="N21" t="str">
            <v>08</v>
          </cell>
          <cell r="O21" t="str">
            <v>Financing</v>
          </cell>
          <cell r="P21" t="str">
            <v>Financial Cost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871</v>
          </cell>
          <cell r="AD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Financial Costs</v>
          </cell>
          <cell r="B22" t="str">
            <v>10217</v>
          </cell>
          <cell r="C22" t="str">
            <v>08</v>
          </cell>
          <cell r="D22" t="str">
            <v>01</v>
          </cell>
          <cell r="N22" t="str">
            <v>0801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871</v>
          </cell>
          <cell r="AD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Interest During Construction</v>
          </cell>
          <cell r="B23" t="str">
            <v>10217</v>
          </cell>
          <cell r="C23" t="str">
            <v>08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50</v>
          </cell>
          <cell r="H23" t="str">
            <v>3</v>
          </cell>
          <cell r="I23" t="str">
            <v>10217</v>
          </cell>
          <cell r="J23" t="str">
            <v>08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801010150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R23" t="str">
            <v>Internal Capital Interes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871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</sheetData>
      <sheetData sheetId="33" refreshError="1">
        <row r="14">
          <cell r="A14" t="str">
            <v>Partner Labor &amp; Expense</v>
          </cell>
          <cell r="B14" t="str">
            <v>10217</v>
          </cell>
          <cell r="C14" t="str">
            <v>02</v>
          </cell>
          <cell r="N14" t="str">
            <v>02</v>
          </cell>
          <cell r="O14" t="str">
            <v>Partner Labor &amp; Expense</v>
          </cell>
          <cell r="P14" t="str">
            <v>Project Developmen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767</v>
          </cell>
          <cell r="X14">
            <v>-1767</v>
          </cell>
          <cell r="Y14">
            <v>0</v>
          </cell>
          <cell r="Z14">
            <v>1767</v>
          </cell>
          <cell r="AA14">
            <v>-1767</v>
          </cell>
          <cell r="AF14">
            <v>2</v>
          </cell>
        </row>
        <row r="15">
          <cell r="A15" t="str">
            <v xml:space="preserve">               Project Development</v>
          </cell>
          <cell r="B15" t="str">
            <v>10217</v>
          </cell>
          <cell r="C15" t="str">
            <v>02</v>
          </cell>
          <cell r="D15" t="str">
            <v>01</v>
          </cell>
          <cell r="N15" t="str">
            <v>0201</v>
          </cell>
          <cell r="O15" t="str">
            <v>Partner Labor &amp; Expense</v>
          </cell>
          <cell r="P15" t="str">
            <v>Project Development</v>
          </cell>
          <cell r="Q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767</v>
          </cell>
          <cell r="X15">
            <v>-1767</v>
          </cell>
          <cell r="Y15">
            <v>0</v>
          </cell>
          <cell r="Z15">
            <v>1767</v>
          </cell>
          <cell r="AA15">
            <v>-1767</v>
          </cell>
          <cell r="AF15">
            <v>3</v>
          </cell>
        </row>
        <row r="16">
          <cell r="A16" t="str">
            <v xml:space="preserve">                    Other</v>
          </cell>
          <cell r="B16" t="str">
            <v>10217</v>
          </cell>
          <cell r="C16" t="str">
            <v>02</v>
          </cell>
          <cell r="D16" t="str">
            <v>01</v>
          </cell>
          <cell r="E16" t="str">
            <v>03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7</v>
          </cell>
          <cell r="J16" t="str">
            <v>02</v>
          </cell>
          <cell r="K16" t="str">
            <v>01</v>
          </cell>
          <cell r="L16" t="str">
            <v>03</v>
          </cell>
          <cell r="M16" t="str">
            <v>00</v>
          </cell>
          <cell r="N16" t="str">
            <v>0201030000</v>
          </cell>
          <cell r="O16" t="str">
            <v>Partner Labor &amp; Expense</v>
          </cell>
          <cell r="P16" t="str">
            <v>Project Development</v>
          </cell>
          <cell r="Q16" t="str">
            <v>Other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767</v>
          </cell>
          <cell r="X16">
            <v>-1767</v>
          </cell>
          <cell r="Y16">
            <v>0</v>
          </cell>
          <cell r="Z16">
            <v>1767</v>
          </cell>
          <cell r="AA16">
            <v>-1767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>Studies &amp; Consultants</v>
          </cell>
          <cell r="B17" t="str">
            <v>10217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370</v>
          </cell>
          <cell r="X17">
            <v>-9370</v>
          </cell>
          <cell r="Y17">
            <v>0</v>
          </cell>
          <cell r="Z17">
            <v>116423</v>
          </cell>
          <cell r="AA17">
            <v>-116423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10217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370</v>
          </cell>
          <cell r="X18">
            <v>-9370</v>
          </cell>
          <cell r="Y18">
            <v>0</v>
          </cell>
          <cell r="Z18">
            <v>116423</v>
          </cell>
          <cell r="AA18">
            <v>-116423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10217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7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9370</v>
          </cell>
          <cell r="X19">
            <v>-9370</v>
          </cell>
          <cell r="Y19">
            <v>0</v>
          </cell>
          <cell r="Z19">
            <v>114117</v>
          </cell>
          <cell r="AA19">
            <v>-114117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Permitting/Environmental Consul</v>
          </cell>
          <cell r="B20" t="str">
            <v>10217</v>
          </cell>
          <cell r="C20" t="str">
            <v>04</v>
          </cell>
          <cell r="D20" t="str">
            <v>01</v>
          </cell>
          <cell r="E20" t="str">
            <v>1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7</v>
          </cell>
          <cell r="J20" t="str">
            <v>04</v>
          </cell>
          <cell r="K20" t="str">
            <v>01</v>
          </cell>
          <cell r="L20" t="str">
            <v>11</v>
          </cell>
          <cell r="M20" t="str">
            <v>00</v>
          </cell>
          <cell r="N20" t="str">
            <v>0401110000</v>
          </cell>
          <cell r="O20" t="str">
            <v>Studies &amp; Consultants</v>
          </cell>
          <cell r="P20" t="str">
            <v>Consultants</v>
          </cell>
          <cell r="Q20" t="str">
            <v>Permitting/Environmental Consul</v>
          </cell>
          <cell r="R20" t="str">
            <v>Permitting/Environmental Consu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306</v>
          </cell>
          <cell r="AA20">
            <v>-2306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>Financing</v>
          </cell>
          <cell r="B21" t="str">
            <v>10217</v>
          </cell>
          <cell r="C21" t="str">
            <v>08</v>
          </cell>
          <cell r="N21" t="str">
            <v>08</v>
          </cell>
          <cell r="O21" t="str">
            <v>Financing</v>
          </cell>
          <cell r="P21" t="str">
            <v>Financial Cost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871</v>
          </cell>
          <cell r="AA21">
            <v>-4871</v>
          </cell>
          <cell r="AF21">
            <v>2</v>
          </cell>
        </row>
        <row r="22">
          <cell r="A22" t="str">
            <v xml:space="preserve">               Financial Costs</v>
          </cell>
          <cell r="B22" t="str">
            <v>10217</v>
          </cell>
          <cell r="C22" t="str">
            <v>08</v>
          </cell>
          <cell r="D22" t="str">
            <v>01</v>
          </cell>
          <cell r="N22" t="str">
            <v>0801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871</v>
          </cell>
          <cell r="AA22">
            <v>-4871</v>
          </cell>
          <cell r="AF22">
            <v>3</v>
          </cell>
        </row>
        <row r="23">
          <cell r="A23" t="str">
            <v xml:space="preserve">                         Interest During Construction</v>
          </cell>
          <cell r="B23" t="str">
            <v>10217</v>
          </cell>
          <cell r="C23" t="str">
            <v>08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50</v>
          </cell>
          <cell r="H23" t="str">
            <v>3</v>
          </cell>
          <cell r="I23" t="str">
            <v>10217</v>
          </cell>
          <cell r="J23" t="str">
            <v>08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801010150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R23" t="str">
            <v>Internal Capital Interes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871</v>
          </cell>
          <cell r="AA23">
            <v>-4871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4</v>
          </cell>
        </row>
      </sheetData>
      <sheetData sheetId="34" refreshError="1">
        <row r="9">
          <cell r="B9" t="str">
            <v>10217</v>
          </cell>
          <cell r="H9" t="str">
            <v>0</v>
          </cell>
          <cell r="I9" t="str">
            <v>10217</v>
          </cell>
          <cell r="O9" t="str">
            <v>1900-01-01</v>
          </cell>
          <cell r="S9">
            <v>4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35" refreshError="1">
        <row r="14">
          <cell r="A14" t="str">
            <v xml:space="preserve">                         Permitting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526</v>
          </cell>
          <cell r="U14">
            <v>-526</v>
          </cell>
          <cell r="V14">
            <v>16200</v>
          </cell>
          <cell r="W14">
            <v>7472</v>
          </cell>
          <cell r="X14">
            <v>8728</v>
          </cell>
          <cell r="Y14">
            <v>16200</v>
          </cell>
          <cell r="Z14">
            <v>7472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6200</v>
          </cell>
          <cell r="AH14">
            <v>16200</v>
          </cell>
        </row>
        <row r="15">
          <cell r="A15" t="str">
            <v xml:space="preserve">                         Technical Support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6000</v>
          </cell>
          <cell r="W15">
            <v>0</v>
          </cell>
          <cell r="X15">
            <v>6000</v>
          </cell>
          <cell r="Y15">
            <v>600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6000</v>
          </cell>
          <cell r="AH15">
            <v>6000</v>
          </cell>
        </row>
        <row r="16">
          <cell r="A16" t="str">
            <v xml:space="preserve">                    Travel and expenses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073</v>
          </cell>
          <cell r="U16">
            <v>-2073</v>
          </cell>
          <cell r="V16">
            <v>12000</v>
          </cell>
          <cell r="W16">
            <v>13839</v>
          </cell>
          <cell r="X16">
            <v>-1839</v>
          </cell>
          <cell r="Y16">
            <v>12000</v>
          </cell>
          <cell r="Z16">
            <v>14123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2000</v>
          </cell>
          <cell r="AH16">
            <v>12000</v>
          </cell>
        </row>
        <row r="17">
          <cell r="A17" t="str">
            <v xml:space="preserve">                    Miscellaneous Expense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>
            <v>0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39</v>
          </cell>
          <cell r="X17">
            <v>-139</v>
          </cell>
          <cell r="Y17">
            <v>0</v>
          </cell>
          <cell r="Z17">
            <v>139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Other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39</v>
          </cell>
          <cell r="X18">
            <v>-139</v>
          </cell>
          <cell r="Y18">
            <v>0</v>
          </cell>
          <cell r="Z18">
            <v>139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10218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P19" t="str">
            <v>Marketing/Financial</v>
          </cell>
          <cell r="Q19" t="str">
            <v>Marketing/Financial</v>
          </cell>
          <cell r="R19" t="str">
            <v>Marketing/Financial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888</v>
          </cell>
          <cell r="X19">
            <v>-888</v>
          </cell>
          <cell r="Y19">
            <v>0</v>
          </cell>
          <cell r="Z19">
            <v>888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2</v>
          </cell>
          <cell r="AG19">
            <v>0</v>
          </cell>
          <cell r="AH19">
            <v>0</v>
          </cell>
        </row>
        <row r="20">
          <cell r="A20" t="str">
            <v>Corporate Centre Labor &amp; Expens</v>
          </cell>
          <cell r="B20" t="str">
            <v>10218</v>
          </cell>
          <cell r="C20" t="str">
            <v>03</v>
          </cell>
          <cell r="N20" t="str">
            <v>03</v>
          </cell>
          <cell r="O20" t="str">
            <v>Corporate Centre Labor &amp; Expens</v>
          </cell>
          <cell r="P20" t="str">
            <v>Land Management</v>
          </cell>
          <cell r="S20">
            <v>0</v>
          </cell>
          <cell r="T20">
            <v>1335</v>
          </cell>
          <cell r="U20">
            <v>-1335</v>
          </cell>
          <cell r="V20">
            <v>48000</v>
          </cell>
          <cell r="W20">
            <v>7883</v>
          </cell>
          <cell r="X20">
            <v>40117</v>
          </cell>
          <cell r="Y20">
            <v>48000</v>
          </cell>
          <cell r="Z20">
            <v>10711</v>
          </cell>
          <cell r="AD20">
            <v>2</v>
          </cell>
          <cell r="AG20">
            <v>48000</v>
          </cell>
          <cell r="AH20">
            <v>48000</v>
          </cell>
        </row>
        <row r="21">
          <cell r="A21" t="str">
            <v xml:space="preserve">               Land Management</v>
          </cell>
          <cell r="B21" t="str">
            <v>10218</v>
          </cell>
          <cell r="C21" t="str">
            <v>03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3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302000000</v>
          </cell>
          <cell r="O21" t="str">
            <v>Corporate Centre Labor &amp; Expens</v>
          </cell>
          <cell r="P21" t="str">
            <v>Land Management</v>
          </cell>
          <cell r="Q21" t="str">
            <v>Land Management</v>
          </cell>
          <cell r="R21" t="str">
            <v>Land Management</v>
          </cell>
          <cell r="S21">
            <v>0</v>
          </cell>
          <cell r="T21">
            <v>0</v>
          </cell>
          <cell r="U21">
            <v>0</v>
          </cell>
          <cell r="V21">
            <v>12000</v>
          </cell>
          <cell r="W21">
            <v>0</v>
          </cell>
          <cell r="X21">
            <v>1200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12000</v>
          </cell>
          <cell r="AH21">
            <v>12000</v>
          </cell>
        </row>
        <row r="22">
          <cell r="A22" t="str">
            <v xml:space="preserve">               Legal</v>
          </cell>
          <cell r="B22" t="str">
            <v>10218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0</v>
          </cell>
          <cell r="T22">
            <v>1335</v>
          </cell>
          <cell r="U22">
            <v>-1335</v>
          </cell>
          <cell r="V22">
            <v>30000</v>
          </cell>
          <cell r="W22">
            <v>7883</v>
          </cell>
          <cell r="X22">
            <v>22117</v>
          </cell>
          <cell r="Y22">
            <v>30000</v>
          </cell>
          <cell r="Z22">
            <v>10711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2</v>
          </cell>
          <cell r="AG22">
            <v>30000</v>
          </cell>
          <cell r="AH22">
            <v>30000</v>
          </cell>
        </row>
        <row r="23">
          <cell r="A23" t="str">
            <v xml:space="preserve">               Public Affairs/Media</v>
          </cell>
          <cell r="B23" t="str">
            <v>10218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0</v>
          </cell>
          <cell r="T23">
            <v>0</v>
          </cell>
          <cell r="U23">
            <v>0</v>
          </cell>
          <cell r="V23">
            <v>6000</v>
          </cell>
          <cell r="W23">
            <v>0</v>
          </cell>
          <cell r="X23">
            <v>6000</v>
          </cell>
          <cell r="Y23">
            <v>60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2</v>
          </cell>
          <cell r="AG23">
            <v>6000</v>
          </cell>
          <cell r="AH23">
            <v>6000</v>
          </cell>
        </row>
        <row r="24">
          <cell r="A24" t="str">
            <v>Studies &amp; Consultants</v>
          </cell>
          <cell r="B24" t="str">
            <v>10218</v>
          </cell>
          <cell r="C24" t="str">
            <v>04</v>
          </cell>
          <cell r="N24" t="str">
            <v>04</v>
          </cell>
          <cell r="O24" t="str">
            <v>Studies &amp; Consultants</v>
          </cell>
          <cell r="P24" t="str">
            <v>Consultants</v>
          </cell>
          <cell r="S24">
            <v>0</v>
          </cell>
          <cell r="T24">
            <v>56868</v>
          </cell>
          <cell r="U24">
            <v>-56868</v>
          </cell>
          <cell r="V24">
            <v>215000</v>
          </cell>
          <cell r="W24">
            <v>792688</v>
          </cell>
          <cell r="X24">
            <v>-577688</v>
          </cell>
          <cell r="Y24">
            <v>215000</v>
          </cell>
          <cell r="Z24">
            <v>1067726</v>
          </cell>
          <cell r="AD24">
            <v>2</v>
          </cell>
          <cell r="AG24">
            <v>215000</v>
          </cell>
          <cell r="AH24">
            <v>215000</v>
          </cell>
        </row>
        <row r="25">
          <cell r="A25" t="str">
            <v xml:space="preserve">               Consultants</v>
          </cell>
          <cell r="B25" t="str">
            <v>10218</v>
          </cell>
          <cell r="C25" t="str">
            <v>04</v>
          </cell>
          <cell r="D25" t="str">
            <v>01</v>
          </cell>
          <cell r="N25" t="str">
            <v>0401</v>
          </cell>
          <cell r="O25" t="str">
            <v>Studies &amp; Consultants</v>
          </cell>
          <cell r="P25" t="str">
            <v>Consultants</v>
          </cell>
          <cell r="Q25" t="str">
            <v>Preliminary Engineering Consult</v>
          </cell>
          <cell r="S25">
            <v>0</v>
          </cell>
          <cell r="T25">
            <v>56868</v>
          </cell>
          <cell r="U25">
            <v>-56868</v>
          </cell>
          <cell r="V25">
            <v>200000</v>
          </cell>
          <cell r="W25">
            <v>663764</v>
          </cell>
          <cell r="X25">
            <v>-463764</v>
          </cell>
          <cell r="Y25">
            <v>200000</v>
          </cell>
          <cell r="Z25">
            <v>938802</v>
          </cell>
          <cell r="AD25">
            <v>3</v>
          </cell>
          <cell r="AG25">
            <v>200000</v>
          </cell>
          <cell r="AH25">
            <v>200000</v>
          </cell>
        </row>
        <row r="26">
          <cell r="A26" t="str">
            <v xml:space="preserve">                    Preliminary Engineering Consult</v>
          </cell>
          <cell r="B26" t="str">
            <v>10218</v>
          </cell>
          <cell r="C26" t="str">
            <v>04</v>
          </cell>
          <cell r="D26" t="str">
            <v>01</v>
          </cell>
          <cell r="E26" t="str">
            <v>01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4</v>
          </cell>
          <cell r="K26" t="str">
            <v>01</v>
          </cell>
          <cell r="L26" t="str">
            <v>01</v>
          </cell>
          <cell r="M26" t="str">
            <v>00</v>
          </cell>
          <cell r="N26" t="str">
            <v>0401010000</v>
          </cell>
          <cell r="O26" t="str">
            <v>Studies &amp; Consultants</v>
          </cell>
          <cell r="P26" t="str">
            <v>Consultants</v>
          </cell>
          <cell r="Q26" t="str">
            <v>Preliminary Engineering Consult</v>
          </cell>
          <cell r="R26" t="str">
            <v>Preliminary Engineering Consult</v>
          </cell>
          <cell r="S26">
            <v>0</v>
          </cell>
          <cell r="T26">
            <v>24115</v>
          </cell>
          <cell r="U26">
            <v>-24115</v>
          </cell>
          <cell r="V26">
            <v>90000</v>
          </cell>
          <cell r="W26">
            <v>178775</v>
          </cell>
          <cell r="X26">
            <v>-88775</v>
          </cell>
          <cell r="Y26">
            <v>90000</v>
          </cell>
          <cell r="Z26">
            <v>202417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90000</v>
          </cell>
          <cell r="AH26">
            <v>90000</v>
          </cell>
        </row>
        <row r="27">
          <cell r="A27" t="str">
            <v xml:space="preserve">                    Outside Legal Consultant</v>
          </cell>
          <cell r="B27" t="str">
            <v>10218</v>
          </cell>
          <cell r="C27" t="str">
            <v>04</v>
          </cell>
          <cell r="D27" t="str">
            <v>01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4</v>
          </cell>
          <cell r="K27" t="str">
            <v>01</v>
          </cell>
          <cell r="L27" t="str">
            <v>03</v>
          </cell>
          <cell r="M27" t="str">
            <v>00</v>
          </cell>
          <cell r="N27" t="str">
            <v>0401030000</v>
          </cell>
          <cell r="O27" t="str">
            <v>Studies &amp; Consultants</v>
          </cell>
          <cell r="P27" t="str">
            <v>Consultants</v>
          </cell>
          <cell r="Q27" t="str">
            <v>Outside Legal Consultant</v>
          </cell>
          <cell r="R27" t="str">
            <v>Outside Legal Consultant</v>
          </cell>
          <cell r="S27">
            <v>0</v>
          </cell>
          <cell r="T27">
            <v>2761</v>
          </cell>
          <cell r="U27">
            <v>-2761</v>
          </cell>
          <cell r="V27">
            <v>45000</v>
          </cell>
          <cell r="W27">
            <v>157918</v>
          </cell>
          <cell r="X27">
            <v>-112918</v>
          </cell>
          <cell r="Y27">
            <v>45000</v>
          </cell>
          <cell r="Z27">
            <v>199266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45000</v>
          </cell>
          <cell r="AH27">
            <v>45000</v>
          </cell>
        </row>
        <row r="28">
          <cell r="A28" t="str">
            <v xml:space="preserve">                    Land Consultants</v>
          </cell>
          <cell r="B28" t="str">
            <v>10218</v>
          </cell>
          <cell r="C28" t="str">
            <v>04</v>
          </cell>
          <cell r="D28" t="str">
            <v>01</v>
          </cell>
          <cell r="E28" t="str">
            <v>04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4</v>
          </cell>
          <cell r="K28" t="str">
            <v>01</v>
          </cell>
          <cell r="L28" t="str">
            <v>04</v>
          </cell>
          <cell r="M28" t="str">
            <v>00</v>
          </cell>
          <cell r="N28" t="str">
            <v>0401040000</v>
          </cell>
          <cell r="O28" t="str">
            <v>Studies &amp; Consultants</v>
          </cell>
          <cell r="P28" t="str">
            <v>Consultants</v>
          </cell>
          <cell r="Q28" t="str">
            <v>Land Consultants</v>
          </cell>
          <cell r="R28" t="str">
            <v>Land Consultants</v>
          </cell>
          <cell r="S28">
            <v>0</v>
          </cell>
          <cell r="T28">
            <v>0</v>
          </cell>
          <cell r="U28">
            <v>0</v>
          </cell>
          <cell r="V28">
            <v>20000</v>
          </cell>
          <cell r="W28">
            <v>0</v>
          </cell>
          <cell r="X28">
            <v>20000</v>
          </cell>
          <cell r="Y28">
            <v>20000</v>
          </cell>
          <cell r="Z28">
            <v>1833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20000</v>
          </cell>
          <cell r="AH28">
            <v>20000</v>
          </cell>
        </row>
        <row r="29">
          <cell r="A29" t="str">
            <v xml:space="preserve">                    Gas Consultant</v>
          </cell>
          <cell r="B29" t="str">
            <v>10218</v>
          </cell>
          <cell r="C29" t="str">
            <v>04</v>
          </cell>
          <cell r="D29" t="str">
            <v>01</v>
          </cell>
          <cell r="E29" t="str">
            <v>09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4</v>
          </cell>
          <cell r="K29" t="str">
            <v>01</v>
          </cell>
          <cell r="L29" t="str">
            <v>09</v>
          </cell>
          <cell r="M29" t="str">
            <v>00</v>
          </cell>
          <cell r="N29" t="str">
            <v>0401090000</v>
          </cell>
          <cell r="O29" t="str">
            <v>Studies &amp; Consultants</v>
          </cell>
          <cell r="P29" t="str">
            <v>Consultants</v>
          </cell>
          <cell r="Q29" t="str">
            <v>Gas Consultant</v>
          </cell>
          <cell r="R29" t="str">
            <v>Gas Consultant</v>
          </cell>
          <cell r="S29">
            <v>0</v>
          </cell>
          <cell r="T29">
            <v>0</v>
          </cell>
          <cell r="U29">
            <v>0</v>
          </cell>
          <cell r="V29">
            <v>15000</v>
          </cell>
          <cell r="W29">
            <v>0</v>
          </cell>
          <cell r="X29">
            <v>15000</v>
          </cell>
          <cell r="Y29">
            <v>15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15000</v>
          </cell>
          <cell r="AH29">
            <v>15000</v>
          </cell>
        </row>
        <row r="30">
          <cell r="A30" t="str">
            <v xml:space="preserve">                    Water Supply/Discharge Consulta</v>
          </cell>
          <cell r="B30" t="str">
            <v>10218</v>
          </cell>
          <cell r="C30" t="str">
            <v>04</v>
          </cell>
          <cell r="D30" t="str">
            <v>01</v>
          </cell>
          <cell r="E30" t="str">
            <v>1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4</v>
          </cell>
          <cell r="K30" t="str">
            <v>01</v>
          </cell>
          <cell r="L30" t="str">
            <v>10</v>
          </cell>
          <cell r="M30" t="str">
            <v>00</v>
          </cell>
          <cell r="N30" t="str">
            <v>0401100000</v>
          </cell>
          <cell r="O30" t="str">
            <v>Studies &amp; Consultants</v>
          </cell>
          <cell r="P30" t="str">
            <v>Consultants</v>
          </cell>
          <cell r="Q30" t="str">
            <v>Water Supply/Discharge Consulta</v>
          </cell>
          <cell r="R30" t="str">
            <v>Water Supply/Discharge Consulta</v>
          </cell>
          <cell r="S30">
            <v>0</v>
          </cell>
          <cell r="T30">
            <v>9879</v>
          </cell>
          <cell r="U30">
            <v>-9879</v>
          </cell>
          <cell r="V30">
            <v>0</v>
          </cell>
          <cell r="W30">
            <v>84557</v>
          </cell>
          <cell r="X30">
            <v>-84557</v>
          </cell>
          <cell r="Y30">
            <v>0</v>
          </cell>
          <cell r="Z30">
            <v>84557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Permitting/Environmental Consul</v>
          </cell>
          <cell r="B31" t="str">
            <v>10218</v>
          </cell>
          <cell r="C31" t="str">
            <v>04</v>
          </cell>
          <cell r="D31" t="str">
            <v>01</v>
          </cell>
          <cell r="E31" t="str">
            <v>11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4</v>
          </cell>
          <cell r="K31" t="str">
            <v>01</v>
          </cell>
          <cell r="L31" t="str">
            <v>11</v>
          </cell>
          <cell r="M31" t="str">
            <v>00</v>
          </cell>
          <cell r="N31" t="str">
            <v>0401110000</v>
          </cell>
          <cell r="O31" t="str">
            <v>Studies &amp; Consultants</v>
          </cell>
          <cell r="P31" t="str">
            <v>Consultants</v>
          </cell>
          <cell r="Q31" t="str">
            <v>Permitting/Environmental Consul</v>
          </cell>
          <cell r="R31" t="str">
            <v>Permitting/Environmental Consul</v>
          </cell>
          <cell r="S31">
            <v>0</v>
          </cell>
          <cell r="T31">
            <v>0</v>
          </cell>
          <cell r="U31">
            <v>0</v>
          </cell>
          <cell r="V31">
            <v>30000</v>
          </cell>
          <cell r="W31">
            <v>49019</v>
          </cell>
          <cell r="X31">
            <v>-19019</v>
          </cell>
          <cell r="Y31">
            <v>30000</v>
          </cell>
          <cell r="Z31">
            <v>49019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30000</v>
          </cell>
          <cell r="AH31">
            <v>30000</v>
          </cell>
        </row>
        <row r="32">
          <cell r="A32" t="str">
            <v xml:space="preserve">                    Project Development Consultant</v>
          </cell>
          <cell r="B32" t="str">
            <v>10218</v>
          </cell>
          <cell r="C32" t="str">
            <v>04</v>
          </cell>
          <cell r="D32" t="str">
            <v>01</v>
          </cell>
          <cell r="E32" t="str">
            <v>1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4</v>
          </cell>
          <cell r="K32" t="str">
            <v>01</v>
          </cell>
          <cell r="L32" t="str">
            <v>12</v>
          </cell>
          <cell r="M32" t="str">
            <v>00</v>
          </cell>
          <cell r="N32" t="str">
            <v>0401120000</v>
          </cell>
          <cell r="O32" t="str">
            <v>Studies &amp; Consultants</v>
          </cell>
          <cell r="P32" t="str">
            <v>Consultants</v>
          </cell>
          <cell r="Q32" t="str">
            <v>Project Development Consultant</v>
          </cell>
          <cell r="R32" t="str">
            <v>Project Development Consultant</v>
          </cell>
          <cell r="S32">
            <v>0</v>
          </cell>
          <cell r="T32">
            <v>20113</v>
          </cell>
          <cell r="U32">
            <v>-20113</v>
          </cell>
          <cell r="V32">
            <v>0</v>
          </cell>
          <cell r="W32">
            <v>193495</v>
          </cell>
          <cell r="X32">
            <v>-193495</v>
          </cell>
          <cell r="Y32">
            <v>0</v>
          </cell>
          <cell r="Z32">
            <v>40171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10218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15000</v>
          </cell>
          <cell r="W33">
            <v>21674</v>
          </cell>
          <cell r="X33">
            <v>-6674</v>
          </cell>
          <cell r="Y33">
            <v>15000</v>
          </cell>
          <cell r="Z33">
            <v>21674</v>
          </cell>
          <cell r="AD33">
            <v>3</v>
          </cell>
          <cell r="AG33">
            <v>15000</v>
          </cell>
          <cell r="AH33">
            <v>15000</v>
          </cell>
        </row>
        <row r="34">
          <cell r="A34" t="str">
            <v xml:space="preserve">                    Interconnection Study</v>
          </cell>
          <cell r="B34" t="str">
            <v>10218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8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15000</v>
          </cell>
          <cell r="W34">
            <v>10000</v>
          </cell>
          <cell r="X34">
            <v>5000</v>
          </cell>
          <cell r="Y34">
            <v>15000</v>
          </cell>
          <cell r="Z34">
            <v>1000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15000</v>
          </cell>
          <cell r="AH34">
            <v>15000</v>
          </cell>
        </row>
        <row r="35">
          <cell r="A35" t="str">
            <v xml:space="preserve">                    Transmission Design</v>
          </cell>
          <cell r="B35" t="str">
            <v>10218</v>
          </cell>
          <cell r="C35" t="str">
            <v>04</v>
          </cell>
          <cell r="D35" t="str">
            <v>02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8</v>
          </cell>
          <cell r="J35" t="str">
            <v>04</v>
          </cell>
          <cell r="K35" t="str">
            <v>02</v>
          </cell>
          <cell r="L35" t="str">
            <v>03</v>
          </cell>
          <cell r="M35" t="str">
            <v>00</v>
          </cell>
          <cell r="N35" t="str">
            <v>0402030000</v>
          </cell>
          <cell r="O35" t="str">
            <v>Studies &amp; Consultants</v>
          </cell>
          <cell r="P35" t="str">
            <v>Studies</v>
          </cell>
          <cell r="Q35" t="str">
            <v>desc.missing</v>
          </cell>
          <cell r="R35" t="str">
            <v>desc.miss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1674</v>
          </cell>
          <cell r="X35">
            <v>-11674</v>
          </cell>
          <cell r="Y35">
            <v>0</v>
          </cell>
          <cell r="Z35">
            <v>11674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Other</v>
          </cell>
          <cell r="B36" t="str">
            <v>10218</v>
          </cell>
          <cell r="C36" t="str">
            <v>04</v>
          </cell>
          <cell r="D36" t="str">
            <v>04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8</v>
          </cell>
          <cell r="J36" t="str">
            <v>04</v>
          </cell>
          <cell r="K36" t="str">
            <v>04</v>
          </cell>
          <cell r="L36" t="str">
            <v>00</v>
          </cell>
          <cell r="M36" t="str">
            <v>00</v>
          </cell>
          <cell r="N36" t="str">
            <v>0404000000</v>
          </cell>
          <cell r="O36" t="str">
            <v>Studies &amp; Consultants</v>
          </cell>
          <cell r="P36" t="str">
            <v>Other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07250</v>
          </cell>
          <cell r="X36">
            <v>-107250</v>
          </cell>
          <cell r="Y36">
            <v>0</v>
          </cell>
          <cell r="Z36">
            <v>10725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Land</v>
          </cell>
          <cell r="B37" t="str">
            <v>10218</v>
          </cell>
          <cell r="C37" t="str">
            <v>07</v>
          </cell>
          <cell r="N37" t="str">
            <v>07</v>
          </cell>
          <cell r="O37" t="str">
            <v>Land</v>
          </cell>
          <cell r="P37" t="str">
            <v>Option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67236</v>
          </cell>
          <cell r="X37">
            <v>-467236</v>
          </cell>
          <cell r="Y37">
            <v>0</v>
          </cell>
          <cell r="Z37">
            <v>488992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Options</v>
          </cell>
          <cell r="B38" t="str">
            <v>10218</v>
          </cell>
          <cell r="C38" t="str">
            <v>07</v>
          </cell>
          <cell r="D38" t="str">
            <v>04</v>
          </cell>
          <cell r="N38" t="str">
            <v>0704</v>
          </cell>
          <cell r="O38" t="str">
            <v>Land</v>
          </cell>
          <cell r="P38" t="str">
            <v>Options</v>
          </cell>
          <cell r="Q38" t="str">
            <v>General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7236</v>
          </cell>
          <cell r="X38">
            <v>-467236</v>
          </cell>
          <cell r="Y38">
            <v>0</v>
          </cell>
          <cell r="Z38">
            <v>488992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General</v>
          </cell>
          <cell r="B39" t="str">
            <v>10218</v>
          </cell>
          <cell r="C39" t="str">
            <v>07</v>
          </cell>
          <cell r="D39" t="str">
            <v>04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6</v>
          </cell>
          <cell r="I39" t="str">
            <v>10218</v>
          </cell>
          <cell r="J39" t="str">
            <v>07</v>
          </cell>
          <cell r="K39" t="str">
            <v>04</v>
          </cell>
          <cell r="L39" t="str">
            <v>01</v>
          </cell>
          <cell r="M39" t="str">
            <v>00</v>
          </cell>
          <cell r="N39" t="str">
            <v>0704010000</v>
          </cell>
          <cell r="O39" t="str">
            <v>Land</v>
          </cell>
          <cell r="P39" t="str">
            <v>Options</v>
          </cell>
          <cell r="Q39" t="str">
            <v>General</v>
          </cell>
          <cell r="R39" t="str">
            <v>Genera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467236</v>
          </cell>
          <cell r="X39">
            <v>-467236</v>
          </cell>
          <cell r="Y39">
            <v>0</v>
          </cell>
          <cell r="Z39">
            <v>488992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>Financing</v>
          </cell>
          <cell r="B40" t="str">
            <v>10218</v>
          </cell>
          <cell r="C40" t="str">
            <v>08</v>
          </cell>
          <cell r="N40" t="str">
            <v>08</v>
          </cell>
          <cell r="O40" t="e">
            <v>#REF!</v>
          </cell>
          <cell r="P40" t="e">
            <v>#REF!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198</v>
          </cell>
          <cell r="AD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Financial Costs</v>
          </cell>
          <cell r="B41" t="str">
            <v>10218</v>
          </cell>
          <cell r="C41" t="str">
            <v>08</v>
          </cell>
          <cell r="D41" t="str">
            <v>01</v>
          </cell>
          <cell r="E41" t="str">
            <v>01</v>
          </cell>
          <cell r="F41" t="str">
            <v>01</v>
          </cell>
          <cell r="N41" t="str">
            <v>08010101</v>
          </cell>
          <cell r="O41" t="e">
            <v>#REF!</v>
          </cell>
          <cell r="P41" t="e">
            <v>#REF!</v>
          </cell>
          <cell r="Q41" t="e">
            <v>#REF!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198</v>
          </cell>
          <cell r="AD41">
            <v>3</v>
          </cell>
          <cell r="AG41">
            <v>0</v>
          </cell>
          <cell r="AH41">
            <v>0</v>
          </cell>
        </row>
        <row r="42">
          <cell r="A42" t="str">
            <v xml:space="preserve">                              Internal Capital Interest</v>
          </cell>
          <cell r="B42" t="str">
            <v>10218</v>
          </cell>
          <cell r="C42" t="str">
            <v>08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4</v>
          </cell>
          <cell r="I42" t="str">
            <v>10218</v>
          </cell>
          <cell r="J42" t="str">
            <v>08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801010100</v>
          </cell>
          <cell r="O42" t="str">
            <v>Financing</v>
          </cell>
          <cell r="P42" t="str">
            <v>Financial Costs</v>
          </cell>
          <cell r="Q42" t="str">
            <v>Interest During Construction</v>
          </cell>
          <cell r="R42" t="str">
            <v>Internal Capital Interest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8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5</v>
          </cell>
          <cell r="AG42">
            <v>0</v>
          </cell>
          <cell r="AH42">
            <v>0</v>
          </cell>
        </row>
        <row r="43">
          <cell r="A43" t="str">
            <v xml:space="preserve">                              Internal Development Interest</v>
          </cell>
          <cell r="B43" t="str">
            <v>10218</v>
          </cell>
          <cell r="C43" t="str">
            <v>08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50</v>
          </cell>
          <cell r="H43" t="str">
            <v>3</v>
          </cell>
          <cell r="I43" t="str">
            <v>10218</v>
          </cell>
          <cell r="J43" t="str">
            <v>08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801010150</v>
          </cell>
          <cell r="O43" t="str">
            <v>Financing</v>
          </cell>
          <cell r="P43" t="str">
            <v>Financial Costs</v>
          </cell>
          <cell r="Q43" t="str">
            <v>Interest During Construction</v>
          </cell>
          <cell r="R43" t="str">
            <v>Internal Capital Interes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018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5</v>
          </cell>
          <cell r="AG43">
            <v>0</v>
          </cell>
          <cell r="AH43">
            <v>0</v>
          </cell>
        </row>
      </sheetData>
      <sheetData sheetId="36" refreshError="1">
        <row r="14">
          <cell r="A14" t="str">
            <v xml:space="preserve">                         Permitting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526</v>
          </cell>
          <cell r="U14">
            <v>-526</v>
          </cell>
          <cell r="V14">
            <v>16200</v>
          </cell>
          <cell r="W14">
            <v>7472</v>
          </cell>
          <cell r="X14">
            <v>8728</v>
          </cell>
          <cell r="Y14">
            <v>16200</v>
          </cell>
          <cell r="Z14">
            <v>7472</v>
          </cell>
          <cell r="AA14">
            <v>8728</v>
          </cell>
          <cell r="AB14">
            <v>16200</v>
          </cell>
          <cell r="AC14">
            <v>162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6000</v>
          </cell>
          <cell r="W15">
            <v>0</v>
          </cell>
          <cell r="X15">
            <v>6000</v>
          </cell>
          <cell r="Y15">
            <v>6000</v>
          </cell>
          <cell r="Z15">
            <v>0</v>
          </cell>
          <cell r="AA15">
            <v>6000</v>
          </cell>
          <cell r="AB15">
            <v>6000</v>
          </cell>
          <cell r="AC15">
            <v>6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073</v>
          </cell>
          <cell r="U16">
            <v>-2073</v>
          </cell>
          <cell r="V16">
            <v>12000</v>
          </cell>
          <cell r="W16">
            <v>13839</v>
          </cell>
          <cell r="X16">
            <v>-1839</v>
          </cell>
          <cell r="Y16">
            <v>12000</v>
          </cell>
          <cell r="Z16">
            <v>14123</v>
          </cell>
          <cell r="AA16">
            <v>-2123</v>
          </cell>
          <cell r="AB16">
            <v>12000</v>
          </cell>
          <cell r="AC16">
            <v>1200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>
            <v>0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39</v>
          </cell>
          <cell r="X17">
            <v>-139</v>
          </cell>
          <cell r="Y17">
            <v>0</v>
          </cell>
          <cell r="Z17">
            <v>139</v>
          </cell>
          <cell r="AA17">
            <v>-139</v>
          </cell>
          <cell r="AF17">
            <v>4</v>
          </cell>
        </row>
        <row r="18">
          <cell r="A18" t="str">
            <v xml:space="preserve">                         Other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39</v>
          </cell>
          <cell r="X18">
            <v>-139</v>
          </cell>
          <cell r="Y18">
            <v>0</v>
          </cell>
          <cell r="Z18">
            <v>139</v>
          </cell>
          <cell r="AA18">
            <v>-139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10218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P19" t="str">
            <v>Marketing/Financial</v>
          </cell>
          <cell r="Q19" t="str">
            <v>Marketing/Financial</v>
          </cell>
          <cell r="R19" t="str">
            <v>Marketing/Financial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888</v>
          </cell>
          <cell r="X19">
            <v>-888</v>
          </cell>
          <cell r="Y19">
            <v>0</v>
          </cell>
          <cell r="Z19">
            <v>888</v>
          </cell>
          <cell r="AA19">
            <v>-888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2</v>
          </cell>
        </row>
        <row r="20">
          <cell r="A20" t="str">
            <v>Corporate Centre Labor &amp; Expens</v>
          </cell>
          <cell r="B20" t="str">
            <v>10218</v>
          </cell>
          <cell r="C20" t="str">
            <v>03</v>
          </cell>
          <cell r="N20" t="str">
            <v>03</v>
          </cell>
          <cell r="O20" t="str">
            <v>Corporate Centre Labor &amp; Expens</v>
          </cell>
          <cell r="P20" t="str">
            <v>Land Management</v>
          </cell>
          <cell r="S20">
            <v>0</v>
          </cell>
          <cell r="T20">
            <v>1335</v>
          </cell>
          <cell r="U20">
            <v>-1335</v>
          </cell>
          <cell r="V20">
            <v>48000</v>
          </cell>
          <cell r="W20">
            <v>7883</v>
          </cell>
          <cell r="X20">
            <v>40117</v>
          </cell>
          <cell r="Y20">
            <v>48000</v>
          </cell>
          <cell r="Z20">
            <v>10711</v>
          </cell>
          <cell r="AA20">
            <v>37289</v>
          </cell>
          <cell r="AF20">
            <v>2</v>
          </cell>
        </row>
        <row r="21">
          <cell r="A21" t="str">
            <v xml:space="preserve">               Land Management</v>
          </cell>
          <cell r="B21" t="str">
            <v>10218</v>
          </cell>
          <cell r="C21" t="str">
            <v>03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3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302000000</v>
          </cell>
          <cell r="O21" t="str">
            <v>Corporate Centre Labor &amp; Expens</v>
          </cell>
          <cell r="P21" t="str">
            <v>Land Management</v>
          </cell>
          <cell r="Q21" t="str">
            <v>Land Management</v>
          </cell>
          <cell r="R21" t="str">
            <v>Land Management</v>
          </cell>
          <cell r="S21">
            <v>0</v>
          </cell>
          <cell r="T21">
            <v>0</v>
          </cell>
          <cell r="U21">
            <v>0</v>
          </cell>
          <cell r="V21">
            <v>12000</v>
          </cell>
          <cell r="W21">
            <v>0</v>
          </cell>
          <cell r="X21">
            <v>12000</v>
          </cell>
          <cell r="Y21">
            <v>12000</v>
          </cell>
          <cell r="Z21">
            <v>0</v>
          </cell>
          <cell r="AA21">
            <v>12000</v>
          </cell>
          <cell r="AB21">
            <v>12000</v>
          </cell>
          <cell r="AC21">
            <v>12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Legal</v>
          </cell>
          <cell r="B22" t="str">
            <v>10218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0</v>
          </cell>
          <cell r="T22">
            <v>1335</v>
          </cell>
          <cell r="U22">
            <v>-1335</v>
          </cell>
          <cell r="V22">
            <v>30000</v>
          </cell>
          <cell r="W22">
            <v>7883</v>
          </cell>
          <cell r="X22">
            <v>22117</v>
          </cell>
          <cell r="Y22">
            <v>30000</v>
          </cell>
          <cell r="Z22">
            <v>10711</v>
          </cell>
          <cell r="AA22">
            <v>19289</v>
          </cell>
          <cell r="AB22">
            <v>30000</v>
          </cell>
          <cell r="AC22">
            <v>3000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2</v>
          </cell>
        </row>
        <row r="23">
          <cell r="A23" t="str">
            <v xml:space="preserve">               Public Affairs/Media</v>
          </cell>
          <cell r="B23" t="str">
            <v>10218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0</v>
          </cell>
          <cell r="T23">
            <v>0</v>
          </cell>
          <cell r="U23">
            <v>0</v>
          </cell>
          <cell r="V23">
            <v>6000</v>
          </cell>
          <cell r="W23">
            <v>0</v>
          </cell>
          <cell r="X23">
            <v>6000</v>
          </cell>
          <cell r="Y23">
            <v>6000</v>
          </cell>
          <cell r="Z23">
            <v>0</v>
          </cell>
          <cell r="AA23">
            <v>6000</v>
          </cell>
          <cell r="AB23">
            <v>6000</v>
          </cell>
          <cell r="AC23">
            <v>600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2</v>
          </cell>
        </row>
        <row r="24">
          <cell r="A24" t="str">
            <v>Studies &amp; Consultants</v>
          </cell>
          <cell r="B24" t="str">
            <v>10218</v>
          </cell>
          <cell r="C24" t="str">
            <v>04</v>
          </cell>
          <cell r="N24" t="str">
            <v>04</v>
          </cell>
          <cell r="O24" t="str">
            <v>Studies &amp; Consultants</v>
          </cell>
          <cell r="P24" t="str">
            <v>Consultants</v>
          </cell>
          <cell r="S24">
            <v>0</v>
          </cell>
          <cell r="T24">
            <v>56868</v>
          </cell>
          <cell r="U24">
            <v>-56868</v>
          </cell>
          <cell r="V24">
            <v>215000</v>
          </cell>
          <cell r="W24">
            <v>792688</v>
          </cell>
          <cell r="X24">
            <v>-577688</v>
          </cell>
          <cell r="Y24">
            <v>215000</v>
          </cell>
          <cell r="Z24">
            <v>1067726</v>
          </cell>
          <cell r="AA24">
            <v>-852726</v>
          </cell>
          <cell r="AF24">
            <v>2</v>
          </cell>
        </row>
        <row r="25">
          <cell r="A25" t="str">
            <v xml:space="preserve">               Consultants</v>
          </cell>
          <cell r="B25" t="str">
            <v>10218</v>
          </cell>
          <cell r="C25" t="str">
            <v>04</v>
          </cell>
          <cell r="D25" t="str">
            <v>01</v>
          </cell>
          <cell r="N25" t="str">
            <v>0401</v>
          </cell>
          <cell r="O25" t="str">
            <v>Studies &amp; Consultants</v>
          </cell>
          <cell r="P25" t="str">
            <v>Consultants</v>
          </cell>
          <cell r="Q25" t="str">
            <v>Preliminary Engineering Consult</v>
          </cell>
          <cell r="S25">
            <v>0</v>
          </cell>
          <cell r="T25">
            <v>56868</v>
          </cell>
          <cell r="U25">
            <v>-56868</v>
          </cell>
          <cell r="V25">
            <v>200000</v>
          </cell>
          <cell r="W25">
            <v>663764</v>
          </cell>
          <cell r="X25">
            <v>-463764</v>
          </cell>
          <cell r="Y25">
            <v>200000</v>
          </cell>
          <cell r="Z25">
            <v>938802</v>
          </cell>
          <cell r="AA25">
            <v>-738802</v>
          </cell>
          <cell r="AF25">
            <v>3</v>
          </cell>
        </row>
        <row r="26">
          <cell r="A26" t="str">
            <v xml:space="preserve">                    Preliminary Engineering Consult</v>
          </cell>
          <cell r="B26" t="str">
            <v>10218</v>
          </cell>
          <cell r="C26" t="str">
            <v>04</v>
          </cell>
          <cell r="D26" t="str">
            <v>01</v>
          </cell>
          <cell r="E26" t="str">
            <v>01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4</v>
          </cell>
          <cell r="K26" t="str">
            <v>01</v>
          </cell>
          <cell r="L26" t="str">
            <v>01</v>
          </cell>
          <cell r="M26" t="str">
            <v>00</v>
          </cell>
          <cell r="N26" t="str">
            <v>0401010000</v>
          </cell>
          <cell r="O26" t="str">
            <v>Studies &amp; Consultants</v>
          </cell>
          <cell r="P26" t="str">
            <v>Consultants</v>
          </cell>
          <cell r="Q26" t="str">
            <v>Preliminary Engineering Consult</v>
          </cell>
          <cell r="R26" t="str">
            <v>Preliminary Engineering Consult</v>
          </cell>
          <cell r="S26">
            <v>0</v>
          </cell>
          <cell r="T26">
            <v>24115</v>
          </cell>
          <cell r="U26">
            <v>-24115</v>
          </cell>
          <cell r="V26">
            <v>90000</v>
          </cell>
          <cell r="W26">
            <v>178775</v>
          </cell>
          <cell r="X26">
            <v>-88775</v>
          </cell>
          <cell r="Y26">
            <v>90000</v>
          </cell>
          <cell r="Z26">
            <v>202417</v>
          </cell>
          <cell r="AA26">
            <v>-112417</v>
          </cell>
          <cell r="AB26">
            <v>90000</v>
          </cell>
          <cell r="AC26">
            <v>9000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     Outside Legal Consultant</v>
          </cell>
          <cell r="B27" t="str">
            <v>10218</v>
          </cell>
          <cell r="C27" t="str">
            <v>04</v>
          </cell>
          <cell r="D27" t="str">
            <v>01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4</v>
          </cell>
          <cell r="K27" t="str">
            <v>01</v>
          </cell>
          <cell r="L27" t="str">
            <v>03</v>
          </cell>
          <cell r="M27" t="str">
            <v>00</v>
          </cell>
          <cell r="N27" t="str">
            <v>0401030000</v>
          </cell>
          <cell r="O27" t="str">
            <v>Studies &amp; Consultants</v>
          </cell>
          <cell r="P27" t="str">
            <v>Consultants</v>
          </cell>
          <cell r="Q27" t="str">
            <v>Outside Legal Consultant</v>
          </cell>
          <cell r="R27" t="str">
            <v>Outside Legal Consultant</v>
          </cell>
          <cell r="S27">
            <v>0</v>
          </cell>
          <cell r="T27">
            <v>2761</v>
          </cell>
          <cell r="U27">
            <v>-2761</v>
          </cell>
          <cell r="V27">
            <v>45000</v>
          </cell>
          <cell r="W27">
            <v>157918</v>
          </cell>
          <cell r="X27">
            <v>-112918</v>
          </cell>
          <cell r="Y27">
            <v>45000</v>
          </cell>
          <cell r="Z27">
            <v>199266</v>
          </cell>
          <cell r="AA27">
            <v>-154266</v>
          </cell>
          <cell r="AB27">
            <v>45000</v>
          </cell>
          <cell r="AC27">
            <v>4500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     Land Consultants</v>
          </cell>
          <cell r="B28" t="str">
            <v>10218</v>
          </cell>
          <cell r="C28" t="str">
            <v>04</v>
          </cell>
          <cell r="D28" t="str">
            <v>01</v>
          </cell>
          <cell r="E28" t="str">
            <v>04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4</v>
          </cell>
          <cell r="K28" t="str">
            <v>01</v>
          </cell>
          <cell r="L28" t="str">
            <v>04</v>
          </cell>
          <cell r="M28" t="str">
            <v>00</v>
          </cell>
          <cell r="N28" t="str">
            <v>0401040000</v>
          </cell>
          <cell r="O28" t="str">
            <v>Studies &amp; Consultants</v>
          </cell>
          <cell r="P28" t="str">
            <v>Consultants</v>
          </cell>
          <cell r="Q28" t="str">
            <v>Land Consultants</v>
          </cell>
          <cell r="R28" t="str">
            <v>Land Consultants</v>
          </cell>
          <cell r="S28">
            <v>0</v>
          </cell>
          <cell r="T28">
            <v>0</v>
          </cell>
          <cell r="U28">
            <v>0</v>
          </cell>
          <cell r="V28">
            <v>20000</v>
          </cell>
          <cell r="W28">
            <v>0</v>
          </cell>
          <cell r="X28">
            <v>20000</v>
          </cell>
          <cell r="Y28">
            <v>20000</v>
          </cell>
          <cell r="Z28">
            <v>1833</v>
          </cell>
          <cell r="AA28">
            <v>18167</v>
          </cell>
          <cell r="AB28">
            <v>20000</v>
          </cell>
          <cell r="AC28">
            <v>2000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Gas Consultant</v>
          </cell>
          <cell r="B29" t="str">
            <v>10218</v>
          </cell>
          <cell r="C29" t="str">
            <v>04</v>
          </cell>
          <cell r="D29" t="str">
            <v>01</v>
          </cell>
          <cell r="E29" t="str">
            <v>09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4</v>
          </cell>
          <cell r="K29" t="str">
            <v>01</v>
          </cell>
          <cell r="L29" t="str">
            <v>09</v>
          </cell>
          <cell r="M29" t="str">
            <v>00</v>
          </cell>
          <cell r="N29" t="str">
            <v>0401090000</v>
          </cell>
          <cell r="O29" t="str">
            <v>Studies &amp; Consultants</v>
          </cell>
          <cell r="P29" t="str">
            <v>Consultants</v>
          </cell>
          <cell r="Q29" t="str">
            <v>Gas Consultant</v>
          </cell>
          <cell r="R29" t="str">
            <v>Gas Consultant</v>
          </cell>
          <cell r="S29">
            <v>0</v>
          </cell>
          <cell r="T29">
            <v>0</v>
          </cell>
          <cell r="U29">
            <v>0</v>
          </cell>
          <cell r="V29">
            <v>15000</v>
          </cell>
          <cell r="W29">
            <v>0</v>
          </cell>
          <cell r="X29">
            <v>15000</v>
          </cell>
          <cell r="Y29">
            <v>15000</v>
          </cell>
          <cell r="Z29">
            <v>0</v>
          </cell>
          <cell r="AA29">
            <v>15000</v>
          </cell>
          <cell r="AB29">
            <v>15000</v>
          </cell>
          <cell r="AC29">
            <v>1500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Water Supply/Discharge Consulta</v>
          </cell>
          <cell r="B30" t="str">
            <v>10218</v>
          </cell>
          <cell r="C30" t="str">
            <v>04</v>
          </cell>
          <cell r="D30" t="str">
            <v>01</v>
          </cell>
          <cell r="E30" t="str">
            <v>1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4</v>
          </cell>
          <cell r="K30" t="str">
            <v>01</v>
          </cell>
          <cell r="L30" t="str">
            <v>10</v>
          </cell>
          <cell r="M30" t="str">
            <v>00</v>
          </cell>
          <cell r="N30" t="str">
            <v>0401100000</v>
          </cell>
          <cell r="O30" t="str">
            <v>Studies &amp; Consultants</v>
          </cell>
          <cell r="P30" t="str">
            <v>Consultants</v>
          </cell>
          <cell r="Q30" t="str">
            <v>Water Supply/Discharge Consulta</v>
          </cell>
          <cell r="R30" t="str">
            <v>Water Supply/Discharge Consulta</v>
          </cell>
          <cell r="S30">
            <v>0</v>
          </cell>
          <cell r="T30">
            <v>9879</v>
          </cell>
          <cell r="U30">
            <v>-9879</v>
          </cell>
          <cell r="V30">
            <v>0</v>
          </cell>
          <cell r="W30">
            <v>84557</v>
          </cell>
          <cell r="X30">
            <v>-84557</v>
          </cell>
          <cell r="Y30">
            <v>0</v>
          </cell>
          <cell r="Z30">
            <v>84557</v>
          </cell>
          <cell r="AA30">
            <v>-84557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Permitting/Environmental Consul</v>
          </cell>
          <cell r="B31" t="str">
            <v>10218</v>
          </cell>
          <cell r="C31" t="str">
            <v>04</v>
          </cell>
          <cell r="D31" t="str">
            <v>01</v>
          </cell>
          <cell r="E31" t="str">
            <v>11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4</v>
          </cell>
          <cell r="K31" t="str">
            <v>01</v>
          </cell>
          <cell r="L31" t="str">
            <v>11</v>
          </cell>
          <cell r="M31" t="str">
            <v>00</v>
          </cell>
          <cell r="N31" t="str">
            <v>0401110000</v>
          </cell>
          <cell r="O31" t="str">
            <v>Studies &amp; Consultants</v>
          </cell>
          <cell r="P31" t="str">
            <v>Consultants</v>
          </cell>
          <cell r="Q31" t="str">
            <v>Permitting/Environmental Consul</v>
          </cell>
          <cell r="R31" t="str">
            <v>Permitting/Environmental Consul</v>
          </cell>
          <cell r="S31">
            <v>0</v>
          </cell>
          <cell r="T31">
            <v>0</v>
          </cell>
          <cell r="U31">
            <v>0</v>
          </cell>
          <cell r="V31">
            <v>30000</v>
          </cell>
          <cell r="W31">
            <v>49019</v>
          </cell>
          <cell r="X31">
            <v>-19019</v>
          </cell>
          <cell r="Y31">
            <v>30000</v>
          </cell>
          <cell r="Z31">
            <v>49019</v>
          </cell>
          <cell r="AA31">
            <v>-19019</v>
          </cell>
          <cell r="AB31">
            <v>30000</v>
          </cell>
          <cell r="AC31">
            <v>300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roject Development Consultant</v>
          </cell>
          <cell r="B32" t="str">
            <v>10218</v>
          </cell>
          <cell r="C32" t="str">
            <v>04</v>
          </cell>
          <cell r="D32" t="str">
            <v>01</v>
          </cell>
          <cell r="E32" t="str">
            <v>1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4</v>
          </cell>
          <cell r="K32" t="str">
            <v>01</v>
          </cell>
          <cell r="L32" t="str">
            <v>12</v>
          </cell>
          <cell r="M32" t="str">
            <v>00</v>
          </cell>
          <cell r="N32" t="str">
            <v>0401120000</v>
          </cell>
          <cell r="O32" t="str">
            <v>Studies &amp; Consultants</v>
          </cell>
          <cell r="P32" t="str">
            <v>Consultants</v>
          </cell>
          <cell r="Q32" t="str">
            <v>Project Development Consultant</v>
          </cell>
          <cell r="R32" t="str">
            <v>Project Development Consultant</v>
          </cell>
          <cell r="S32">
            <v>0</v>
          </cell>
          <cell r="T32">
            <v>20113</v>
          </cell>
          <cell r="U32">
            <v>-20113</v>
          </cell>
          <cell r="V32">
            <v>0</v>
          </cell>
          <cell r="W32">
            <v>193495</v>
          </cell>
          <cell r="X32">
            <v>-193495</v>
          </cell>
          <cell r="Y32">
            <v>0</v>
          </cell>
          <cell r="Z32">
            <v>401710</v>
          </cell>
          <cell r="AA32">
            <v>-401710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10218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15000</v>
          </cell>
          <cell r="W33">
            <v>21674</v>
          </cell>
          <cell r="X33">
            <v>-6674</v>
          </cell>
          <cell r="Y33">
            <v>15000</v>
          </cell>
          <cell r="Z33">
            <v>21674</v>
          </cell>
          <cell r="AA33">
            <v>-6674</v>
          </cell>
          <cell r="AF33">
            <v>3</v>
          </cell>
        </row>
        <row r="34">
          <cell r="A34" t="str">
            <v xml:space="preserve">                    Interconnection Study</v>
          </cell>
          <cell r="B34" t="str">
            <v>10218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8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15000</v>
          </cell>
          <cell r="W34">
            <v>10000</v>
          </cell>
          <cell r="X34">
            <v>5000</v>
          </cell>
          <cell r="Y34">
            <v>15000</v>
          </cell>
          <cell r="Z34">
            <v>10000</v>
          </cell>
          <cell r="AA34">
            <v>5000</v>
          </cell>
          <cell r="AB34">
            <v>15000</v>
          </cell>
          <cell r="AC34">
            <v>1500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Transmission Design</v>
          </cell>
          <cell r="B35" t="str">
            <v>10218</v>
          </cell>
          <cell r="C35" t="str">
            <v>04</v>
          </cell>
          <cell r="D35" t="str">
            <v>02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8</v>
          </cell>
          <cell r="J35" t="str">
            <v>04</v>
          </cell>
          <cell r="K35" t="str">
            <v>02</v>
          </cell>
          <cell r="L35" t="str">
            <v>03</v>
          </cell>
          <cell r="M35" t="str">
            <v>00</v>
          </cell>
          <cell r="N35" t="str">
            <v>0402030000</v>
          </cell>
          <cell r="O35" t="str">
            <v>Studies &amp; Consultants</v>
          </cell>
          <cell r="P35" t="str">
            <v>Studies</v>
          </cell>
          <cell r="Q35" t="str">
            <v>desc.missing</v>
          </cell>
          <cell r="R35" t="str">
            <v>desc.miss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1674</v>
          </cell>
          <cell r="X35">
            <v>-11674</v>
          </cell>
          <cell r="Y35">
            <v>0</v>
          </cell>
          <cell r="Z35">
            <v>11674</v>
          </cell>
          <cell r="AA35">
            <v>-11674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Other</v>
          </cell>
          <cell r="B36" t="str">
            <v>10218</v>
          </cell>
          <cell r="C36" t="str">
            <v>04</v>
          </cell>
          <cell r="D36" t="str">
            <v>04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8</v>
          </cell>
          <cell r="J36" t="str">
            <v>04</v>
          </cell>
          <cell r="K36" t="str">
            <v>04</v>
          </cell>
          <cell r="L36" t="str">
            <v>00</v>
          </cell>
          <cell r="M36" t="str">
            <v>00</v>
          </cell>
          <cell r="N36" t="str">
            <v>0404000000</v>
          </cell>
          <cell r="O36" t="str">
            <v>Studies &amp; Consultants</v>
          </cell>
          <cell r="P36" t="str">
            <v>Other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07250</v>
          </cell>
          <cell r="X36">
            <v>-107250</v>
          </cell>
          <cell r="Y36">
            <v>0</v>
          </cell>
          <cell r="Z36">
            <v>107250</v>
          </cell>
          <cell r="AA36">
            <v>-107250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Land</v>
          </cell>
          <cell r="B37" t="str">
            <v>10218</v>
          </cell>
          <cell r="C37" t="str">
            <v>07</v>
          </cell>
          <cell r="N37" t="str">
            <v>07</v>
          </cell>
          <cell r="O37" t="str">
            <v>Land</v>
          </cell>
          <cell r="P37" t="str">
            <v>Option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67236</v>
          </cell>
          <cell r="X37">
            <v>-467236</v>
          </cell>
          <cell r="Y37">
            <v>0</v>
          </cell>
          <cell r="Z37">
            <v>488992</v>
          </cell>
          <cell r="AA37">
            <v>-488992</v>
          </cell>
          <cell r="AF37">
            <v>2</v>
          </cell>
        </row>
        <row r="38">
          <cell r="A38" t="str">
            <v xml:space="preserve">               Options</v>
          </cell>
          <cell r="B38" t="str">
            <v>10218</v>
          </cell>
          <cell r="C38" t="str">
            <v>07</v>
          </cell>
          <cell r="D38" t="str">
            <v>04</v>
          </cell>
          <cell r="N38" t="str">
            <v>0704</v>
          </cell>
          <cell r="O38" t="str">
            <v>Land</v>
          </cell>
          <cell r="P38" t="str">
            <v>Options</v>
          </cell>
          <cell r="Q38" t="str">
            <v>General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7236</v>
          </cell>
          <cell r="X38">
            <v>-467236</v>
          </cell>
          <cell r="Y38">
            <v>0</v>
          </cell>
          <cell r="Z38">
            <v>488992</v>
          </cell>
          <cell r="AA38">
            <v>-488992</v>
          </cell>
          <cell r="AF38">
            <v>3</v>
          </cell>
        </row>
        <row r="39">
          <cell r="A39" t="str">
            <v xml:space="preserve">                    General</v>
          </cell>
          <cell r="B39" t="str">
            <v>10218</v>
          </cell>
          <cell r="C39" t="str">
            <v>07</v>
          </cell>
          <cell r="D39" t="str">
            <v>04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6</v>
          </cell>
          <cell r="I39" t="str">
            <v>10218</v>
          </cell>
          <cell r="J39" t="str">
            <v>07</v>
          </cell>
          <cell r="K39" t="str">
            <v>04</v>
          </cell>
          <cell r="L39" t="str">
            <v>01</v>
          </cell>
          <cell r="M39" t="str">
            <v>00</v>
          </cell>
          <cell r="N39" t="str">
            <v>0704010000</v>
          </cell>
          <cell r="O39" t="str">
            <v>Land</v>
          </cell>
          <cell r="P39" t="str">
            <v>Options</v>
          </cell>
          <cell r="Q39" t="str">
            <v>General</v>
          </cell>
          <cell r="R39" t="str">
            <v>Genera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467236</v>
          </cell>
          <cell r="X39">
            <v>-467236</v>
          </cell>
          <cell r="Y39">
            <v>0</v>
          </cell>
          <cell r="Z39">
            <v>488992</v>
          </cell>
          <cell r="AA39">
            <v>-488992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Financing</v>
          </cell>
          <cell r="B40" t="str">
            <v>10218</v>
          </cell>
          <cell r="C40" t="str">
            <v>08</v>
          </cell>
          <cell r="N40" t="str">
            <v>08</v>
          </cell>
          <cell r="O40" t="str">
            <v>Financing</v>
          </cell>
          <cell r="P40" t="str">
            <v>Financial Cos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198</v>
          </cell>
          <cell r="AA40">
            <v>-5198</v>
          </cell>
          <cell r="AF40">
            <v>2</v>
          </cell>
        </row>
        <row r="41">
          <cell r="A41" t="str">
            <v xml:space="preserve">               Financial Costs</v>
          </cell>
          <cell r="B41" t="str">
            <v>10218</v>
          </cell>
          <cell r="C41" t="str">
            <v>08</v>
          </cell>
          <cell r="D41" t="str">
            <v>01</v>
          </cell>
          <cell r="E41" t="str">
            <v>01</v>
          </cell>
          <cell r="F41" t="str">
            <v>01</v>
          </cell>
          <cell r="N41" t="str">
            <v>08010101</v>
          </cell>
          <cell r="O41" t="str">
            <v>Financing</v>
          </cell>
          <cell r="P41" t="str">
            <v>Financial Costs</v>
          </cell>
          <cell r="Q41" t="str">
            <v>Interest During Construction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198</v>
          </cell>
          <cell r="AA41">
            <v>-5198</v>
          </cell>
          <cell r="AF41">
            <v>3</v>
          </cell>
        </row>
        <row r="42">
          <cell r="A42" t="str">
            <v>Internal Capital Interest</v>
          </cell>
          <cell r="B42" t="str">
            <v>10218</v>
          </cell>
          <cell r="C42" t="str">
            <v>08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4</v>
          </cell>
          <cell r="I42" t="str">
            <v>10218</v>
          </cell>
          <cell r="J42" t="str">
            <v>08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801010100</v>
          </cell>
          <cell r="O42" t="str">
            <v>Financing</v>
          </cell>
          <cell r="P42" t="str">
            <v>Financial Costs</v>
          </cell>
          <cell r="Q42" t="str">
            <v>Interest During Construction</v>
          </cell>
          <cell r="R42" t="str">
            <v>Internal Capital Interest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80</v>
          </cell>
          <cell r="AA42">
            <v>-180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5</v>
          </cell>
        </row>
        <row r="43">
          <cell r="A43" t="str">
            <v>Internal Development Interest</v>
          </cell>
          <cell r="B43" t="str">
            <v>10218</v>
          </cell>
          <cell r="C43" t="str">
            <v>08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50</v>
          </cell>
          <cell r="H43" t="str">
            <v>3</v>
          </cell>
          <cell r="I43" t="str">
            <v>10218</v>
          </cell>
          <cell r="J43" t="str">
            <v>08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801010150</v>
          </cell>
          <cell r="O43" t="str">
            <v>Financing</v>
          </cell>
          <cell r="P43" t="str">
            <v>Financial Costs</v>
          </cell>
          <cell r="Q43" t="str">
            <v>Interest During Construction</v>
          </cell>
          <cell r="R43" t="str">
            <v>Internal Capital Interes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018</v>
          </cell>
          <cell r="AA43">
            <v>-5018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5</v>
          </cell>
        </row>
      </sheetData>
      <sheetData sheetId="37" refreshError="1">
        <row r="14">
          <cell r="A14" t="str">
            <v xml:space="preserve">                              00226 Alberto Abreu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0</v>
          </cell>
          <cell r="AK14" t="e">
            <v>#DIV/0!</v>
          </cell>
          <cell r="AM14">
            <v>26</v>
          </cell>
        </row>
        <row r="15">
          <cell r="A15" t="str">
            <v xml:space="preserve">                              00226 Alberto Abreu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0</v>
          </cell>
          <cell r="AK15" t="e">
            <v>#DIV/0!</v>
          </cell>
          <cell r="AM15">
            <v>26</v>
          </cell>
        </row>
        <row r="16">
          <cell r="A16" t="str">
            <v xml:space="preserve">                              00226 Alberto Abreu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0</v>
          </cell>
          <cell r="AK16" t="e">
            <v>#DIV/0!</v>
          </cell>
          <cell r="AM16">
            <v>26</v>
          </cell>
        </row>
        <row r="17">
          <cell r="A17" t="str">
            <v xml:space="preserve">                              00226 Alberto Abreu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10218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0</v>
          </cell>
          <cell r="AK17" t="e">
            <v>#DIV/0!</v>
          </cell>
          <cell r="AM17">
            <v>26</v>
          </cell>
        </row>
        <row r="18">
          <cell r="A18" t="str">
            <v xml:space="preserve">                              00226 Alberto Abreu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0</v>
          </cell>
          <cell r="AK18" t="e">
            <v>#DIV/0!</v>
          </cell>
          <cell r="AM18">
            <v>26</v>
          </cell>
        </row>
        <row r="19">
          <cell r="A19" t="str">
            <v xml:space="preserve">                              00226 Alberto Abreu</v>
          </cell>
          <cell r="B19" t="str">
            <v>10218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0</v>
          </cell>
          <cell r="AK19" t="e">
            <v>#DIV/0!</v>
          </cell>
          <cell r="AM19">
            <v>26</v>
          </cell>
        </row>
        <row r="20">
          <cell r="A20" t="str">
            <v xml:space="preserve">                              00226 Alberto Abreu</v>
          </cell>
          <cell r="B20" t="str">
            <v>10218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10218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26</v>
          </cell>
        </row>
        <row r="21">
          <cell r="A21" t="str">
            <v xml:space="preserve">                              00226 Alberto Abreu</v>
          </cell>
          <cell r="B21" t="str">
            <v>10218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26</v>
          </cell>
        </row>
        <row r="22">
          <cell r="A22" t="str">
            <v xml:space="preserve">                              00226 Alberto Abreu</v>
          </cell>
          <cell r="B22" t="str">
            <v>10218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26</v>
          </cell>
        </row>
        <row r="23">
          <cell r="A23" t="str">
            <v xml:space="preserve">                              00226 Alberto Abreu</v>
          </cell>
          <cell r="B23" t="str">
            <v>10218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26</v>
          </cell>
        </row>
        <row r="24">
          <cell r="A24" t="str">
            <v xml:space="preserve">                              00226 Alberto Abreu</v>
          </cell>
          <cell r="B24" t="str">
            <v>10218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10218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26</v>
          </cell>
        </row>
        <row r="25">
          <cell r="A25" t="str">
            <v xml:space="preserve">                              00226 Alberto Abreu</v>
          </cell>
          <cell r="B25" t="str">
            <v>10218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10218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26</v>
          </cell>
        </row>
        <row r="26">
          <cell r="A26" t="str">
            <v xml:space="preserve">                              00226 Alberto Abreu</v>
          </cell>
          <cell r="B26" t="str">
            <v>10218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26</v>
          </cell>
        </row>
        <row r="27">
          <cell r="A27" t="str">
            <v xml:space="preserve">                              00226 Alberto Abreu</v>
          </cell>
          <cell r="B27" t="str">
            <v>10218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26</v>
          </cell>
        </row>
        <row r="28">
          <cell r="A28" t="str">
            <v xml:space="preserve">                              00226 Alberto Abreu</v>
          </cell>
          <cell r="B28" t="str">
            <v>10218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26</v>
          </cell>
        </row>
        <row r="29">
          <cell r="A29" t="str">
            <v xml:space="preserve">                              00226 Alberto Abreu</v>
          </cell>
          <cell r="B29" t="str">
            <v>10218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26</v>
          </cell>
        </row>
        <row r="30">
          <cell r="A30" t="str">
            <v xml:space="preserve">                              00226 Alberto Abreu</v>
          </cell>
          <cell r="B30" t="str">
            <v>10218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0</v>
          </cell>
          <cell r="AK30" t="e">
            <v>#DIV/0!</v>
          </cell>
          <cell r="AM30">
            <v>26</v>
          </cell>
        </row>
        <row r="31">
          <cell r="A31" t="str">
            <v xml:space="preserve">                              00226 Alberto Abreu</v>
          </cell>
          <cell r="B31" t="str">
            <v>10218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0</v>
          </cell>
          <cell r="AK31" t="e">
            <v>#DIV/0!</v>
          </cell>
          <cell r="AM31">
            <v>26</v>
          </cell>
        </row>
        <row r="32">
          <cell r="A32" t="str">
            <v xml:space="preserve">                              00226 Alberto Abreu</v>
          </cell>
          <cell r="B32" t="str">
            <v>10218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0</v>
          </cell>
          <cell r="AK32" t="e">
            <v>#DIV/0!</v>
          </cell>
          <cell r="AM32">
            <v>26</v>
          </cell>
        </row>
        <row r="33">
          <cell r="A33" t="str">
            <v xml:space="preserve">                              00226 Alberto Abreu</v>
          </cell>
          <cell r="B33" t="str">
            <v>10218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10218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0</v>
          </cell>
          <cell r="AK33" t="e">
            <v>#DIV/0!</v>
          </cell>
          <cell r="AM33">
            <v>26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>
        <row r="14">
          <cell r="A14" t="str">
            <v xml:space="preserve">        Development/Management</v>
          </cell>
          <cell r="B14" t="str">
            <v>103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103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desc.missing</v>
          </cell>
          <cell r="P14" t="str">
            <v>desc.missing</v>
          </cell>
          <cell r="Q14" t="str">
            <v>desc.missing</v>
          </cell>
          <cell r="R14" t="str">
            <v>desc.missing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462</v>
          </cell>
          <cell r="AB14">
            <v>0</v>
          </cell>
          <cell r="AC14">
            <v>11</v>
          </cell>
          <cell r="AD14" t="str">
            <v>Joseph</v>
          </cell>
          <cell r="AE14" t="str">
            <v>Risse</v>
          </cell>
          <cell r="AG14" t="str">
            <v xml:space="preserve">        Development/Management</v>
          </cell>
          <cell r="AH14">
            <v>0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Development/Management</v>
          </cell>
          <cell r="B15" t="str">
            <v>103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103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desc.missing</v>
          </cell>
          <cell r="P15" t="str">
            <v>desc.missing</v>
          </cell>
          <cell r="Q15" t="str">
            <v>desc.missing</v>
          </cell>
          <cell r="R15" t="str">
            <v>desc.missing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462</v>
          </cell>
          <cell r="AB15">
            <v>0</v>
          </cell>
          <cell r="AC15">
            <v>11</v>
          </cell>
          <cell r="AD15" t="str">
            <v>Joseph</v>
          </cell>
          <cell r="AE15" t="str">
            <v>Risse</v>
          </cell>
          <cell r="AG15" t="str">
            <v xml:space="preserve">        Development/Management</v>
          </cell>
          <cell r="AH15">
            <v>1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Development/Management</v>
          </cell>
          <cell r="B16" t="str">
            <v>103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103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desc.missing</v>
          </cell>
          <cell r="P16" t="str">
            <v>desc.missing</v>
          </cell>
          <cell r="Q16" t="str">
            <v>desc.missing</v>
          </cell>
          <cell r="R16" t="str">
            <v>desc.missing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462</v>
          </cell>
          <cell r="AB16">
            <v>0</v>
          </cell>
          <cell r="AC16">
            <v>11</v>
          </cell>
          <cell r="AD16" t="str">
            <v>Joseph</v>
          </cell>
          <cell r="AE16" t="str">
            <v>Risse</v>
          </cell>
          <cell r="AG16" t="str">
            <v xml:space="preserve">        Development/Management</v>
          </cell>
          <cell r="AH16">
            <v>1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Development/Management</v>
          </cell>
          <cell r="B17" t="str">
            <v>103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103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desc.missing</v>
          </cell>
          <cell r="P17" t="str">
            <v>desc.missing</v>
          </cell>
          <cell r="Q17" t="str">
            <v>desc.missing</v>
          </cell>
          <cell r="R17" t="str">
            <v>desc.missing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462</v>
          </cell>
          <cell r="AB17">
            <v>0</v>
          </cell>
          <cell r="AC17">
            <v>11</v>
          </cell>
          <cell r="AD17" t="str">
            <v>Joseph</v>
          </cell>
          <cell r="AE17" t="str">
            <v>Risse</v>
          </cell>
          <cell r="AG17" t="str">
            <v xml:space="preserve">        Development/Management</v>
          </cell>
          <cell r="AH17">
            <v>1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Development/Management</v>
          </cell>
          <cell r="B18" t="str">
            <v>103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I18" t="str">
            <v>1031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desc.missing</v>
          </cell>
          <cell r="P18" t="str">
            <v>desc.missing</v>
          </cell>
          <cell r="Q18" t="str">
            <v>desc.missing</v>
          </cell>
          <cell r="R18" t="str">
            <v>desc.missing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462</v>
          </cell>
          <cell r="AB18">
            <v>0</v>
          </cell>
          <cell r="AC18">
            <v>11</v>
          </cell>
          <cell r="AD18" t="str">
            <v>Joseph</v>
          </cell>
          <cell r="AE18" t="str">
            <v>Risse</v>
          </cell>
          <cell r="AG18" t="str">
            <v xml:space="preserve">        Development/Management</v>
          </cell>
          <cell r="AH18">
            <v>1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16679 Thomas Jennings</v>
          </cell>
          <cell r="B19" t="str">
            <v>103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O19" t="str">
            <v>desc.missing</v>
          </cell>
          <cell r="P19" t="str">
            <v>desc.missing</v>
          </cell>
          <cell r="Q19" t="str">
            <v>desc.missing</v>
          </cell>
          <cell r="R19" t="str">
            <v>desc.missing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32</v>
          </cell>
          <cell r="AK19">
            <v>76.375</v>
          </cell>
          <cell r="AM19">
            <v>2444</v>
          </cell>
        </row>
        <row r="20">
          <cell r="A20" t="str">
            <v xml:space="preserve">        Development/Management</v>
          </cell>
          <cell r="B20" t="str">
            <v>103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103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desc.missing</v>
          </cell>
          <cell r="P20" t="str">
            <v>desc.missing</v>
          </cell>
          <cell r="Q20" t="str">
            <v>desc.missing</v>
          </cell>
          <cell r="R20" t="str">
            <v>desc.missing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679</v>
          </cell>
          <cell r="AB20">
            <v>0</v>
          </cell>
          <cell r="AC20">
            <v>11</v>
          </cell>
          <cell r="AD20" t="str">
            <v>Thomas</v>
          </cell>
          <cell r="AE20" t="str">
            <v>Jennings</v>
          </cell>
          <cell r="AG20" t="str">
            <v xml:space="preserve">        Development/Management</v>
          </cell>
          <cell r="AH20">
            <v>1</v>
          </cell>
          <cell r="AI20">
            <v>8</v>
          </cell>
          <cell r="AK20">
            <v>76.375</v>
          </cell>
          <cell r="AM20">
            <v>611</v>
          </cell>
        </row>
        <row r="21">
          <cell r="A21" t="str">
            <v xml:space="preserve">        Development/Management</v>
          </cell>
          <cell r="B21" t="str">
            <v>103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103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desc.missing</v>
          </cell>
          <cell r="P21" t="str">
            <v>desc.missing</v>
          </cell>
          <cell r="Q21" t="str">
            <v>desc.missing</v>
          </cell>
          <cell r="R21" t="str">
            <v>desc.missing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679</v>
          </cell>
          <cell r="AB21">
            <v>0</v>
          </cell>
          <cell r="AC21">
            <v>11</v>
          </cell>
          <cell r="AD21" t="str">
            <v>Thomas</v>
          </cell>
          <cell r="AE21" t="str">
            <v>Jennings</v>
          </cell>
          <cell r="AG21" t="str">
            <v xml:space="preserve">        Development/Management</v>
          </cell>
          <cell r="AH21">
            <v>1</v>
          </cell>
          <cell r="AI21">
            <v>8</v>
          </cell>
          <cell r="AK21">
            <v>76.375</v>
          </cell>
          <cell r="AM21">
            <v>611</v>
          </cell>
        </row>
        <row r="22">
          <cell r="A22" t="str">
            <v xml:space="preserve">        Development/Management</v>
          </cell>
          <cell r="B22" t="str">
            <v>103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103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desc.missing</v>
          </cell>
          <cell r="P22" t="str">
            <v>desc.missing</v>
          </cell>
          <cell r="Q22" t="str">
            <v>desc.missing</v>
          </cell>
          <cell r="R22" t="str">
            <v>desc.missing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679</v>
          </cell>
          <cell r="AB22">
            <v>0</v>
          </cell>
          <cell r="AC22">
            <v>11</v>
          </cell>
          <cell r="AD22" t="str">
            <v>Thomas</v>
          </cell>
          <cell r="AE22" t="str">
            <v>Jennings</v>
          </cell>
          <cell r="AG22" t="str">
            <v xml:space="preserve">        Development/Management</v>
          </cell>
          <cell r="AH22">
            <v>1</v>
          </cell>
          <cell r="AI22">
            <v>8</v>
          </cell>
          <cell r="AK22">
            <v>76.375</v>
          </cell>
          <cell r="AM22">
            <v>611</v>
          </cell>
        </row>
        <row r="23">
          <cell r="A23" t="str">
            <v xml:space="preserve">        Development/Management</v>
          </cell>
          <cell r="B23" t="str">
            <v>103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103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desc.missing</v>
          </cell>
          <cell r="P23" t="str">
            <v>desc.missing</v>
          </cell>
          <cell r="Q23" t="str">
            <v>desc.missing</v>
          </cell>
          <cell r="R23" t="str">
            <v>desc.missing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679</v>
          </cell>
          <cell r="AB23">
            <v>0</v>
          </cell>
          <cell r="AC23">
            <v>11</v>
          </cell>
          <cell r="AD23" t="str">
            <v>Thomas</v>
          </cell>
          <cell r="AE23" t="str">
            <v>Jennings</v>
          </cell>
          <cell r="AG23" t="str">
            <v xml:space="preserve">        Development/Management</v>
          </cell>
          <cell r="AH23">
            <v>1</v>
          </cell>
          <cell r="AI23">
            <v>8</v>
          </cell>
          <cell r="AK23">
            <v>76.375</v>
          </cell>
          <cell r="AM23">
            <v>611</v>
          </cell>
        </row>
        <row r="24">
          <cell r="A24" t="str">
            <v xml:space="preserve">        Development/Management</v>
          </cell>
          <cell r="B24" t="str">
            <v>103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I24" t="str">
            <v>1031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desc.missing</v>
          </cell>
          <cell r="P24" t="str">
            <v>desc.missing</v>
          </cell>
          <cell r="Q24" t="str">
            <v>desc.missing</v>
          </cell>
          <cell r="R24" t="str">
            <v>desc.missing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679</v>
          </cell>
          <cell r="AB24">
            <v>0</v>
          </cell>
          <cell r="AC24">
            <v>11</v>
          </cell>
          <cell r="AD24" t="str">
            <v>Thomas</v>
          </cell>
          <cell r="AE24" t="str">
            <v>Jennings</v>
          </cell>
          <cell r="AG24" t="str">
            <v xml:space="preserve">        Development/Management</v>
          </cell>
          <cell r="AH24">
            <v>1</v>
          </cell>
          <cell r="AI24">
            <v>8</v>
          </cell>
          <cell r="AK24">
            <v>76.375</v>
          </cell>
          <cell r="AM24">
            <v>611</v>
          </cell>
        </row>
        <row r="25">
          <cell r="A25" t="str">
            <v xml:space="preserve">        Development/Management</v>
          </cell>
          <cell r="B25" t="str">
            <v>103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103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desc.missing</v>
          </cell>
          <cell r="P25" t="str">
            <v>desc.missing</v>
          </cell>
          <cell r="Q25" t="str">
            <v>desc.missing</v>
          </cell>
          <cell r="R25" t="str">
            <v>desc.missing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679</v>
          </cell>
          <cell r="AB25">
            <v>0</v>
          </cell>
          <cell r="AC25">
            <v>11</v>
          </cell>
          <cell r="AD25" t="str">
            <v>Thomas</v>
          </cell>
          <cell r="AE25" t="str">
            <v>Jennings</v>
          </cell>
          <cell r="AG25" t="str">
            <v xml:space="preserve">        Development/Management</v>
          </cell>
          <cell r="AH25">
            <v>1</v>
          </cell>
          <cell r="AI25">
            <v>-8</v>
          </cell>
          <cell r="AK25">
            <v>76.375</v>
          </cell>
          <cell r="AM25">
            <v>-611</v>
          </cell>
        </row>
        <row r="26">
          <cell r="A26" t="str">
            <v xml:space="preserve">                     16462 Joseph Risse</v>
          </cell>
          <cell r="B26" t="str">
            <v>103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O26" t="str">
            <v>desc.missing</v>
          </cell>
          <cell r="P26" t="str">
            <v>desc.missing</v>
          </cell>
          <cell r="Q26" t="str">
            <v>desc.missing</v>
          </cell>
          <cell r="R26" t="str">
            <v>desc.missing</v>
          </cell>
          <cell r="S26" t="str">
            <v>01010101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F26">
            <v>6</v>
          </cell>
          <cell r="AI26">
            <v>40</v>
          </cell>
          <cell r="AK26">
            <v>83</v>
          </cell>
          <cell r="AM26">
            <v>3320</v>
          </cell>
        </row>
        <row r="27">
          <cell r="A27" t="str">
            <v xml:space="preserve">        Development/Management</v>
          </cell>
          <cell r="B27" t="str">
            <v>103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3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desc.missing</v>
          </cell>
          <cell r="P27" t="str">
            <v>desc.missing</v>
          </cell>
          <cell r="Q27" t="str">
            <v>desc.missing</v>
          </cell>
          <cell r="R27" t="str">
            <v>desc.missing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462</v>
          </cell>
          <cell r="AB27">
            <v>0</v>
          </cell>
          <cell r="AC27">
            <v>11</v>
          </cell>
          <cell r="AD27" t="str">
            <v>Joseph</v>
          </cell>
          <cell r="AE27" t="str">
            <v>Risse</v>
          </cell>
          <cell r="AG27" t="str">
            <v xml:space="preserve">        Development/Management</v>
          </cell>
          <cell r="AH27">
            <v>0</v>
          </cell>
          <cell r="AI27">
            <v>8</v>
          </cell>
          <cell r="AK27">
            <v>83</v>
          </cell>
          <cell r="AM27">
            <v>664</v>
          </cell>
        </row>
        <row r="28">
          <cell r="A28" t="str">
            <v xml:space="preserve">        Development/Management</v>
          </cell>
          <cell r="B28" t="str">
            <v>103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103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desc.missing</v>
          </cell>
          <cell r="P28" t="str">
            <v>desc.missing</v>
          </cell>
          <cell r="Q28" t="str">
            <v>desc.missing</v>
          </cell>
          <cell r="R28" t="str">
            <v>desc.missing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462</v>
          </cell>
          <cell r="AB28">
            <v>0</v>
          </cell>
          <cell r="AC28">
            <v>11</v>
          </cell>
          <cell r="AD28" t="str">
            <v>Joseph</v>
          </cell>
          <cell r="AE28" t="str">
            <v>Risse</v>
          </cell>
          <cell r="AG28" t="str">
            <v xml:space="preserve">        Development/Management</v>
          </cell>
          <cell r="AH28">
            <v>1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Development/Management</v>
          </cell>
          <cell r="B29" t="str">
            <v>103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103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desc.missing</v>
          </cell>
          <cell r="P29" t="str">
            <v>desc.missing</v>
          </cell>
          <cell r="Q29" t="str">
            <v>desc.missing</v>
          </cell>
          <cell r="R29" t="str">
            <v>desc.missing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462</v>
          </cell>
          <cell r="AB29">
            <v>0</v>
          </cell>
          <cell r="AC29">
            <v>11</v>
          </cell>
          <cell r="AD29" t="str">
            <v>Joseph</v>
          </cell>
          <cell r="AE29" t="str">
            <v>Risse</v>
          </cell>
          <cell r="AG29" t="str">
            <v xml:space="preserve">        Development/Management</v>
          </cell>
          <cell r="AH29">
            <v>1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Development/Management</v>
          </cell>
          <cell r="B30" t="str">
            <v>103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103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desc.missing</v>
          </cell>
          <cell r="P30" t="str">
            <v>desc.missing</v>
          </cell>
          <cell r="Q30" t="str">
            <v>desc.missing</v>
          </cell>
          <cell r="R30" t="str">
            <v>desc.missing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462</v>
          </cell>
          <cell r="AB30">
            <v>0</v>
          </cell>
          <cell r="AC30">
            <v>11</v>
          </cell>
          <cell r="AD30" t="str">
            <v>Joseph</v>
          </cell>
          <cell r="AE30" t="str">
            <v>Risse</v>
          </cell>
          <cell r="AG30" t="str">
            <v xml:space="preserve">        Development/Management</v>
          </cell>
          <cell r="AH30">
            <v>1</v>
          </cell>
          <cell r="AI30">
            <v>8</v>
          </cell>
          <cell r="AK30">
            <v>83</v>
          </cell>
          <cell r="AM30">
            <v>664</v>
          </cell>
        </row>
        <row r="31">
          <cell r="A31" t="str">
            <v xml:space="preserve">        Development/Management</v>
          </cell>
          <cell r="B31" t="str">
            <v>103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103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desc.missing</v>
          </cell>
          <cell r="P31" t="str">
            <v>desc.missing</v>
          </cell>
          <cell r="Q31" t="str">
            <v>desc.missing</v>
          </cell>
          <cell r="R31" t="str">
            <v>desc.missing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462</v>
          </cell>
          <cell r="AB31">
            <v>0</v>
          </cell>
          <cell r="AC31">
            <v>11</v>
          </cell>
          <cell r="AD31" t="str">
            <v>Joseph</v>
          </cell>
          <cell r="AE31" t="str">
            <v>Risse</v>
          </cell>
          <cell r="AG31" t="str">
            <v xml:space="preserve">        Development/Management</v>
          </cell>
          <cell r="AH31">
            <v>1</v>
          </cell>
          <cell r="AI31">
            <v>8</v>
          </cell>
          <cell r="AK31">
            <v>83</v>
          </cell>
          <cell r="AM31">
            <v>664</v>
          </cell>
        </row>
        <row r="32">
          <cell r="A32" t="str">
            <v xml:space="preserve">                     16679 Thomas Jennings</v>
          </cell>
          <cell r="B32" t="str">
            <v>103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O32" t="str">
            <v>desc.missing</v>
          </cell>
          <cell r="P32" t="str">
            <v>desc.missing</v>
          </cell>
          <cell r="Q32" t="str">
            <v>desc.missing</v>
          </cell>
          <cell r="R32" t="str">
            <v>desc.missing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-146</v>
          </cell>
          <cell r="AK32">
            <v>76.369863013698634</v>
          </cell>
          <cell r="AM32">
            <v>-11150</v>
          </cell>
        </row>
        <row r="33">
          <cell r="A33" t="str">
            <v xml:space="preserve">        Development/Management</v>
          </cell>
          <cell r="B33" t="str">
            <v>103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103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desc.missing</v>
          </cell>
          <cell r="P33" t="str">
            <v>desc.missing</v>
          </cell>
          <cell r="Q33" t="str">
            <v>desc.missing</v>
          </cell>
          <cell r="R33" t="str">
            <v>desc.missing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679</v>
          </cell>
          <cell r="AB33">
            <v>0</v>
          </cell>
          <cell r="AC33">
            <v>11</v>
          </cell>
          <cell r="AD33" t="str">
            <v>Thomas</v>
          </cell>
          <cell r="AE33" t="str">
            <v>Jennings</v>
          </cell>
          <cell r="AG33" t="str">
            <v xml:space="preserve">        Development/Management</v>
          </cell>
          <cell r="AH33">
            <v>1</v>
          </cell>
          <cell r="AI33">
            <v>-8</v>
          </cell>
          <cell r="AK33">
            <v>76.375</v>
          </cell>
          <cell r="AM33">
            <v>-611</v>
          </cell>
        </row>
        <row r="34">
          <cell r="A34" t="str">
            <v xml:space="preserve">        Development/Management</v>
          </cell>
          <cell r="B34" t="str">
            <v>103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103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desc.missing</v>
          </cell>
          <cell r="P34" t="str">
            <v>desc.missing</v>
          </cell>
          <cell r="Q34" t="str">
            <v>desc.missing</v>
          </cell>
          <cell r="R34" t="str">
            <v>desc.missing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679</v>
          </cell>
          <cell r="AB34">
            <v>0</v>
          </cell>
          <cell r="AC34">
            <v>11</v>
          </cell>
          <cell r="AD34" t="str">
            <v>Thomas</v>
          </cell>
          <cell r="AE34" t="str">
            <v>Jennings</v>
          </cell>
          <cell r="AG34" t="str">
            <v xml:space="preserve">        Development/Management</v>
          </cell>
          <cell r="AH34">
            <v>1</v>
          </cell>
          <cell r="AI34">
            <v>-8</v>
          </cell>
          <cell r="AK34">
            <v>76.375</v>
          </cell>
          <cell r="AM34">
            <v>-611</v>
          </cell>
        </row>
        <row r="35">
          <cell r="A35" t="str">
            <v xml:space="preserve">        Development/Management</v>
          </cell>
          <cell r="B35" t="str">
            <v>103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103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desc.missing</v>
          </cell>
          <cell r="P35" t="str">
            <v>desc.missing</v>
          </cell>
          <cell r="Q35" t="str">
            <v>desc.missing</v>
          </cell>
          <cell r="R35" t="str">
            <v>desc.missing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679</v>
          </cell>
          <cell r="AB35">
            <v>0</v>
          </cell>
          <cell r="AC35">
            <v>11</v>
          </cell>
          <cell r="AD35" t="str">
            <v>Thomas</v>
          </cell>
          <cell r="AE35" t="str">
            <v>Jennings</v>
          </cell>
          <cell r="AG35" t="str">
            <v xml:space="preserve">        Development/Management</v>
          </cell>
          <cell r="AH35">
            <v>1</v>
          </cell>
          <cell r="AI35">
            <v>-8</v>
          </cell>
          <cell r="AK35">
            <v>76.375</v>
          </cell>
          <cell r="AM35">
            <v>-611</v>
          </cell>
        </row>
        <row r="36">
          <cell r="A36" t="str">
            <v xml:space="preserve">        Development/Management</v>
          </cell>
          <cell r="B36" t="str">
            <v>103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103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desc.missing</v>
          </cell>
          <cell r="P36" t="str">
            <v>desc.missing</v>
          </cell>
          <cell r="Q36" t="str">
            <v>desc.missing</v>
          </cell>
          <cell r="R36" t="str">
            <v>desc.missing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679</v>
          </cell>
          <cell r="AB36">
            <v>0</v>
          </cell>
          <cell r="AC36">
            <v>11</v>
          </cell>
          <cell r="AD36" t="str">
            <v>Thomas</v>
          </cell>
          <cell r="AE36" t="str">
            <v>Jennings</v>
          </cell>
          <cell r="AG36" t="str">
            <v xml:space="preserve">        Development/Management</v>
          </cell>
          <cell r="AH36">
            <v>1</v>
          </cell>
          <cell r="AI36">
            <v>-8</v>
          </cell>
          <cell r="AK36">
            <v>76.375</v>
          </cell>
          <cell r="AM36">
            <v>-611</v>
          </cell>
        </row>
        <row r="37">
          <cell r="A37" t="str">
            <v xml:space="preserve">        Development/Management</v>
          </cell>
          <cell r="B37" t="str">
            <v>103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103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desc.missing</v>
          </cell>
          <cell r="P37" t="str">
            <v>desc.missing</v>
          </cell>
          <cell r="Q37" t="str">
            <v>desc.missing</v>
          </cell>
          <cell r="R37" t="str">
            <v>desc.missing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679</v>
          </cell>
          <cell r="AB37">
            <v>0</v>
          </cell>
          <cell r="AC37">
            <v>11</v>
          </cell>
          <cell r="AD37" t="str">
            <v>Thomas</v>
          </cell>
          <cell r="AE37" t="str">
            <v>Jennings</v>
          </cell>
          <cell r="AG37" t="str">
            <v xml:space="preserve">        Development/Management</v>
          </cell>
          <cell r="AH37">
            <v>1</v>
          </cell>
          <cell r="AI37">
            <v>-8</v>
          </cell>
          <cell r="AK37">
            <v>76.375</v>
          </cell>
          <cell r="AM37">
            <v>-611</v>
          </cell>
        </row>
        <row r="38">
          <cell r="A38" t="str">
            <v xml:space="preserve">        Development/Management</v>
          </cell>
          <cell r="B38" t="str">
            <v>103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I38" t="str">
            <v>1031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desc.missing</v>
          </cell>
          <cell r="P38" t="str">
            <v>desc.missing</v>
          </cell>
          <cell r="Q38" t="str">
            <v>desc.missing</v>
          </cell>
          <cell r="R38" t="str">
            <v>desc.missing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679</v>
          </cell>
          <cell r="AB38">
            <v>0</v>
          </cell>
          <cell r="AC38">
            <v>11</v>
          </cell>
          <cell r="AD38" t="str">
            <v>Thomas</v>
          </cell>
          <cell r="AE38" t="str">
            <v>Jennings</v>
          </cell>
          <cell r="AG38" t="str">
            <v xml:space="preserve">        Development/Management</v>
          </cell>
          <cell r="AH38">
            <v>1</v>
          </cell>
          <cell r="AI38">
            <v>-4</v>
          </cell>
          <cell r="AK38">
            <v>76.5</v>
          </cell>
          <cell r="AM38">
            <v>-306</v>
          </cell>
        </row>
        <row r="39">
          <cell r="A39" t="str">
            <v xml:space="preserve">        Development/Management</v>
          </cell>
          <cell r="B39" t="str">
            <v>103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103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desc.missing</v>
          </cell>
          <cell r="P39" t="str">
            <v>desc.missing</v>
          </cell>
          <cell r="Q39" t="str">
            <v>desc.missing</v>
          </cell>
          <cell r="R39" t="str">
            <v>desc.missing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679</v>
          </cell>
          <cell r="AB39">
            <v>0</v>
          </cell>
          <cell r="AC39">
            <v>11</v>
          </cell>
          <cell r="AD39" t="str">
            <v>Thomas</v>
          </cell>
          <cell r="AE39" t="str">
            <v>Jennings</v>
          </cell>
          <cell r="AG39" t="str">
            <v xml:space="preserve">        Development/Management</v>
          </cell>
          <cell r="AH39">
            <v>1</v>
          </cell>
          <cell r="AI39">
            <v>-8</v>
          </cell>
          <cell r="AK39">
            <v>76.375</v>
          </cell>
          <cell r="AM39">
            <v>-611</v>
          </cell>
        </row>
        <row r="40">
          <cell r="A40" t="str">
            <v xml:space="preserve">        Development/Management</v>
          </cell>
          <cell r="B40" t="str">
            <v>103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103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desc.missing</v>
          </cell>
          <cell r="P40" t="str">
            <v>desc.missing</v>
          </cell>
          <cell r="Q40" t="str">
            <v>desc.missing</v>
          </cell>
          <cell r="R40" t="str">
            <v>desc.missing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679</v>
          </cell>
          <cell r="AB40">
            <v>0</v>
          </cell>
          <cell r="AC40">
            <v>11</v>
          </cell>
          <cell r="AD40" t="str">
            <v>Thomas</v>
          </cell>
          <cell r="AE40" t="str">
            <v>Jennings</v>
          </cell>
          <cell r="AG40" t="str">
            <v xml:space="preserve">        Development/Management</v>
          </cell>
          <cell r="AH40">
            <v>1</v>
          </cell>
          <cell r="AI40">
            <v>-8</v>
          </cell>
          <cell r="AK40">
            <v>76.375</v>
          </cell>
          <cell r="AM40">
            <v>-611</v>
          </cell>
        </row>
        <row r="41">
          <cell r="A41" t="str">
            <v xml:space="preserve">        Development/Management</v>
          </cell>
          <cell r="B41" t="str">
            <v>103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103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desc.missing</v>
          </cell>
          <cell r="P41" t="str">
            <v>desc.missing</v>
          </cell>
          <cell r="Q41" t="str">
            <v>desc.missing</v>
          </cell>
          <cell r="R41" t="str">
            <v>desc.missing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679</v>
          </cell>
          <cell r="AB41">
            <v>0</v>
          </cell>
          <cell r="AC41">
            <v>11</v>
          </cell>
          <cell r="AD41" t="str">
            <v>Thomas</v>
          </cell>
          <cell r="AE41" t="str">
            <v>Jennings</v>
          </cell>
          <cell r="AG41" t="str">
            <v xml:space="preserve">        Development/Management</v>
          </cell>
          <cell r="AH41">
            <v>1</v>
          </cell>
          <cell r="AI41">
            <v>-8</v>
          </cell>
          <cell r="AK41">
            <v>76.375</v>
          </cell>
          <cell r="AM41">
            <v>-611</v>
          </cell>
        </row>
        <row r="42">
          <cell r="A42" t="str">
            <v xml:space="preserve">        Development/Management</v>
          </cell>
          <cell r="B42" t="str">
            <v>103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103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desc.missing</v>
          </cell>
          <cell r="P42" t="str">
            <v>desc.missing</v>
          </cell>
          <cell r="Q42" t="str">
            <v>desc.missing</v>
          </cell>
          <cell r="R42" t="str">
            <v>desc.missing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679</v>
          </cell>
          <cell r="AB42">
            <v>0</v>
          </cell>
          <cell r="AC42">
            <v>11</v>
          </cell>
          <cell r="AD42" t="str">
            <v>Thomas</v>
          </cell>
          <cell r="AE42" t="str">
            <v>Jennings</v>
          </cell>
          <cell r="AG42" t="str">
            <v xml:space="preserve">        Development/Management</v>
          </cell>
          <cell r="AH42">
            <v>1</v>
          </cell>
          <cell r="AI42">
            <v>6</v>
          </cell>
          <cell r="AK42">
            <v>76.5</v>
          </cell>
          <cell r="AM42">
            <v>459</v>
          </cell>
        </row>
        <row r="43">
          <cell r="A43" t="str">
            <v xml:space="preserve">        Development/Management</v>
          </cell>
          <cell r="B43" t="str">
            <v>103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I43" t="str">
            <v>1031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desc.missing</v>
          </cell>
          <cell r="P43" t="str">
            <v>desc.missing</v>
          </cell>
          <cell r="Q43" t="str">
            <v>desc.missing</v>
          </cell>
          <cell r="R43" t="str">
            <v>desc.missing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679</v>
          </cell>
          <cell r="AB43">
            <v>0</v>
          </cell>
          <cell r="AC43">
            <v>11</v>
          </cell>
          <cell r="AD43" t="str">
            <v>Thomas</v>
          </cell>
          <cell r="AE43" t="str">
            <v>Jennings</v>
          </cell>
          <cell r="AG43" t="str">
            <v xml:space="preserve">        Development/Management</v>
          </cell>
          <cell r="AH43">
            <v>1</v>
          </cell>
          <cell r="AI43">
            <v>2</v>
          </cell>
          <cell r="AK43">
            <v>76.5</v>
          </cell>
          <cell r="AM43">
            <v>153</v>
          </cell>
        </row>
        <row r="44">
          <cell r="A44" t="str">
            <v xml:space="preserve">        Development/Management</v>
          </cell>
          <cell r="B44" t="str">
            <v>103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8</v>
          </cell>
          <cell r="I44" t="str">
            <v>103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desc.missing</v>
          </cell>
          <cell r="P44" t="str">
            <v>desc.missing</v>
          </cell>
          <cell r="Q44" t="str">
            <v>desc.missing</v>
          </cell>
          <cell r="R44" t="str">
            <v>desc.missing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679</v>
          </cell>
          <cell r="AB44">
            <v>0</v>
          </cell>
          <cell r="AC44">
            <v>11</v>
          </cell>
          <cell r="AD44" t="str">
            <v>Thomas</v>
          </cell>
          <cell r="AE44" t="str">
            <v>Jennings</v>
          </cell>
          <cell r="AG44" t="str">
            <v xml:space="preserve">        Development/Management</v>
          </cell>
          <cell r="AH44">
            <v>1</v>
          </cell>
          <cell r="AI44">
            <v>-8</v>
          </cell>
          <cell r="AK44">
            <v>76.375</v>
          </cell>
          <cell r="AM44">
            <v>-611</v>
          </cell>
        </row>
        <row r="45">
          <cell r="A45" t="str">
            <v xml:space="preserve">        Development/Management</v>
          </cell>
          <cell r="B45" t="str">
            <v>103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8</v>
          </cell>
          <cell r="I45" t="str">
            <v>103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desc.missing</v>
          </cell>
          <cell r="P45" t="str">
            <v>desc.missing</v>
          </cell>
          <cell r="Q45" t="str">
            <v>desc.missing</v>
          </cell>
          <cell r="R45" t="str">
            <v>desc.missing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679</v>
          </cell>
          <cell r="AB45">
            <v>0</v>
          </cell>
          <cell r="AC45">
            <v>11</v>
          </cell>
          <cell r="AD45" t="str">
            <v>Thomas</v>
          </cell>
          <cell r="AE45" t="str">
            <v>Jennings</v>
          </cell>
          <cell r="AG45" t="str">
            <v xml:space="preserve">        Development/Management</v>
          </cell>
          <cell r="AH45">
            <v>1</v>
          </cell>
          <cell r="AI45">
            <v>-8</v>
          </cell>
          <cell r="AK45">
            <v>76.375</v>
          </cell>
          <cell r="AM45">
            <v>-611</v>
          </cell>
        </row>
        <row r="46">
          <cell r="A46" t="str">
            <v xml:space="preserve">        Development/Management</v>
          </cell>
          <cell r="B46" t="str">
            <v>103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8</v>
          </cell>
          <cell r="I46" t="str">
            <v>1031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desc.missing</v>
          </cell>
          <cell r="P46" t="str">
            <v>desc.missing</v>
          </cell>
          <cell r="Q46" t="str">
            <v>desc.missing</v>
          </cell>
          <cell r="R46" t="str">
            <v>desc.missing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679</v>
          </cell>
          <cell r="AB46">
            <v>0</v>
          </cell>
          <cell r="AC46">
            <v>11</v>
          </cell>
          <cell r="AD46" t="str">
            <v>Thomas</v>
          </cell>
          <cell r="AE46" t="str">
            <v>Jennings</v>
          </cell>
          <cell r="AG46" t="str">
            <v xml:space="preserve">        Development/Management</v>
          </cell>
          <cell r="AH46">
            <v>1</v>
          </cell>
          <cell r="AI46">
            <v>-8</v>
          </cell>
          <cell r="AK46">
            <v>76.375</v>
          </cell>
          <cell r="AM46">
            <v>-611</v>
          </cell>
        </row>
        <row r="47">
          <cell r="A47" t="str">
            <v xml:space="preserve">        Development/Management</v>
          </cell>
          <cell r="B47" t="str">
            <v>103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8</v>
          </cell>
          <cell r="I47" t="str">
            <v>1031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desc.missing</v>
          </cell>
          <cell r="P47" t="str">
            <v>desc.missing</v>
          </cell>
          <cell r="Q47" t="str">
            <v>desc.missing</v>
          </cell>
          <cell r="R47" t="str">
            <v>desc.missing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679</v>
          </cell>
          <cell r="AB47">
            <v>0</v>
          </cell>
          <cell r="AC47">
            <v>11</v>
          </cell>
          <cell r="AD47" t="str">
            <v>Thomas</v>
          </cell>
          <cell r="AE47" t="str">
            <v>Jennings</v>
          </cell>
          <cell r="AG47" t="str">
            <v xml:space="preserve">        Development/Management</v>
          </cell>
          <cell r="AH47">
            <v>1</v>
          </cell>
          <cell r="AI47">
            <v>-8</v>
          </cell>
          <cell r="AK47">
            <v>76.375</v>
          </cell>
          <cell r="AM47">
            <v>-611</v>
          </cell>
        </row>
        <row r="48">
          <cell r="A48" t="str">
            <v xml:space="preserve">        Development/Management</v>
          </cell>
          <cell r="B48" t="str">
            <v>103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8</v>
          </cell>
          <cell r="I48" t="str">
            <v>103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desc.missing</v>
          </cell>
          <cell r="P48" t="str">
            <v>desc.missing</v>
          </cell>
          <cell r="Q48" t="str">
            <v>desc.missing</v>
          </cell>
          <cell r="R48" t="str">
            <v>desc.missing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679</v>
          </cell>
          <cell r="AB48">
            <v>0</v>
          </cell>
          <cell r="AC48">
            <v>11</v>
          </cell>
          <cell r="AD48" t="str">
            <v>Thomas</v>
          </cell>
          <cell r="AE48" t="str">
            <v>Jennings</v>
          </cell>
          <cell r="AG48" t="str">
            <v xml:space="preserve">        Development/Management</v>
          </cell>
          <cell r="AH48">
            <v>1</v>
          </cell>
          <cell r="AI48">
            <v>-8</v>
          </cell>
          <cell r="AK48">
            <v>76.375</v>
          </cell>
          <cell r="AM48">
            <v>-611</v>
          </cell>
        </row>
        <row r="49">
          <cell r="A49" t="str">
            <v xml:space="preserve">        Development/Management</v>
          </cell>
          <cell r="B49" t="str">
            <v>103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8</v>
          </cell>
          <cell r="I49" t="str">
            <v>103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desc.missing</v>
          </cell>
          <cell r="P49" t="str">
            <v>desc.missing</v>
          </cell>
          <cell r="Q49" t="str">
            <v>desc.missing</v>
          </cell>
          <cell r="R49" t="str">
            <v>desc.missing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6679</v>
          </cell>
          <cell r="AB49">
            <v>0</v>
          </cell>
          <cell r="AC49">
            <v>11</v>
          </cell>
          <cell r="AD49" t="str">
            <v>Thomas</v>
          </cell>
          <cell r="AE49" t="str">
            <v>Jennings</v>
          </cell>
          <cell r="AG49" t="str">
            <v xml:space="preserve">        Development/Management</v>
          </cell>
          <cell r="AH49">
            <v>1</v>
          </cell>
          <cell r="AI49">
            <v>-8</v>
          </cell>
          <cell r="AK49">
            <v>76.375</v>
          </cell>
          <cell r="AM49">
            <v>-611</v>
          </cell>
        </row>
        <row r="50">
          <cell r="A50" t="str">
            <v xml:space="preserve">        Development/Management</v>
          </cell>
          <cell r="B50" t="str">
            <v>103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8</v>
          </cell>
          <cell r="I50" t="str">
            <v>1031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desc.missing</v>
          </cell>
          <cell r="P50" t="str">
            <v>desc.missing</v>
          </cell>
          <cell r="Q50" t="str">
            <v>desc.missing</v>
          </cell>
          <cell r="R50" t="str">
            <v>desc.missing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6679</v>
          </cell>
          <cell r="AB50">
            <v>0</v>
          </cell>
          <cell r="AC50">
            <v>11</v>
          </cell>
          <cell r="AD50" t="str">
            <v>Thomas</v>
          </cell>
          <cell r="AE50" t="str">
            <v>Jennings</v>
          </cell>
          <cell r="AG50" t="str">
            <v xml:space="preserve">        Development/Management</v>
          </cell>
          <cell r="AH50">
            <v>1</v>
          </cell>
          <cell r="AI50">
            <v>-2</v>
          </cell>
          <cell r="AK50">
            <v>76.5</v>
          </cell>
          <cell r="AM50">
            <v>-153</v>
          </cell>
        </row>
        <row r="51">
          <cell r="A51" t="str">
            <v xml:space="preserve">        Development/Management</v>
          </cell>
          <cell r="B51" t="str">
            <v>103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8</v>
          </cell>
          <cell r="I51" t="str">
            <v>103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desc.missing</v>
          </cell>
          <cell r="P51" t="str">
            <v>desc.missing</v>
          </cell>
          <cell r="Q51" t="str">
            <v>desc.missing</v>
          </cell>
          <cell r="R51" t="str">
            <v>desc.missing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6679</v>
          </cell>
          <cell r="AB51">
            <v>0</v>
          </cell>
          <cell r="AC51">
            <v>11</v>
          </cell>
          <cell r="AD51" t="str">
            <v>Thomas</v>
          </cell>
          <cell r="AE51" t="str">
            <v>Jennings</v>
          </cell>
          <cell r="AG51" t="str">
            <v xml:space="preserve">        Development/Management</v>
          </cell>
          <cell r="AH51">
            <v>1</v>
          </cell>
          <cell r="AI51">
            <v>-8</v>
          </cell>
          <cell r="AK51">
            <v>76.375</v>
          </cell>
          <cell r="AM51">
            <v>-611</v>
          </cell>
        </row>
        <row r="52">
          <cell r="A52" t="str">
            <v xml:space="preserve">        Development/Management</v>
          </cell>
          <cell r="B52" t="str">
            <v>103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8</v>
          </cell>
          <cell r="I52" t="str">
            <v>103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desc.missing</v>
          </cell>
          <cell r="P52" t="str">
            <v>desc.missing</v>
          </cell>
          <cell r="Q52" t="str">
            <v>desc.missing</v>
          </cell>
          <cell r="R52" t="str">
            <v>desc.missing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6679</v>
          </cell>
          <cell r="AB52">
            <v>0</v>
          </cell>
          <cell r="AC52">
            <v>11</v>
          </cell>
          <cell r="AD52" t="str">
            <v>Thomas</v>
          </cell>
          <cell r="AE52" t="str">
            <v>Jennings</v>
          </cell>
          <cell r="AG52" t="str">
            <v xml:space="preserve">        Development/Management</v>
          </cell>
          <cell r="AH52">
            <v>1</v>
          </cell>
          <cell r="AI52">
            <v>-8</v>
          </cell>
          <cell r="AK52">
            <v>76.375</v>
          </cell>
          <cell r="AM52">
            <v>-611</v>
          </cell>
        </row>
        <row r="53">
          <cell r="A53" t="str">
            <v xml:space="preserve">        Development/Management</v>
          </cell>
          <cell r="B53" t="str">
            <v>103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8</v>
          </cell>
          <cell r="I53" t="str">
            <v>103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desc.missing</v>
          </cell>
          <cell r="P53" t="str">
            <v>desc.missing</v>
          </cell>
          <cell r="Q53" t="str">
            <v>desc.missing</v>
          </cell>
          <cell r="R53" t="str">
            <v>desc.missing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6679</v>
          </cell>
          <cell r="AB53">
            <v>0</v>
          </cell>
          <cell r="AC53">
            <v>11</v>
          </cell>
          <cell r="AD53" t="str">
            <v>Thomas</v>
          </cell>
          <cell r="AE53" t="str">
            <v>Jennings</v>
          </cell>
          <cell r="AG53" t="str">
            <v xml:space="preserve">        Development/Management</v>
          </cell>
          <cell r="AH53">
            <v>1</v>
          </cell>
          <cell r="AI53">
            <v>-8</v>
          </cell>
          <cell r="AK53">
            <v>76.375</v>
          </cell>
          <cell r="AM53">
            <v>-611</v>
          </cell>
        </row>
        <row r="54">
          <cell r="A54" t="str">
            <v xml:space="preserve">        Development/Management</v>
          </cell>
          <cell r="B54" t="str">
            <v>103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8</v>
          </cell>
          <cell r="I54" t="str">
            <v>103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desc.missing</v>
          </cell>
          <cell r="P54" t="str">
            <v>desc.missing</v>
          </cell>
          <cell r="Q54" t="str">
            <v>desc.missing</v>
          </cell>
          <cell r="R54" t="str">
            <v>desc.missing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6679</v>
          </cell>
          <cell r="AB54">
            <v>0</v>
          </cell>
          <cell r="AC54">
            <v>11</v>
          </cell>
          <cell r="AD54" t="str">
            <v>Thomas</v>
          </cell>
          <cell r="AE54" t="str">
            <v>Jennings</v>
          </cell>
          <cell r="AG54" t="str">
            <v xml:space="preserve">        Development/Management</v>
          </cell>
          <cell r="AH54">
            <v>1</v>
          </cell>
          <cell r="AI54">
            <v>-8</v>
          </cell>
          <cell r="AK54">
            <v>76.375</v>
          </cell>
          <cell r="AM54">
            <v>-611</v>
          </cell>
        </row>
        <row r="55">
          <cell r="A55" t="str">
            <v xml:space="preserve">        Development/Management</v>
          </cell>
          <cell r="B55" t="str">
            <v>103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8</v>
          </cell>
          <cell r="I55" t="str">
            <v>103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desc.missing</v>
          </cell>
          <cell r="P55" t="str">
            <v>desc.missing</v>
          </cell>
          <cell r="Q55" t="str">
            <v>desc.missing</v>
          </cell>
          <cell r="R55" t="str">
            <v>desc.missing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6679</v>
          </cell>
          <cell r="AB55">
            <v>0</v>
          </cell>
          <cell r="AC55">
            <v>11</v>
          </cell>
          <cell r="AD55" t="str">
            <v>Thomas</v>
          </cell>
          <cell r="AE55" t="str">
            <v>Jennings</v>
          </cell>
          <cell r="AG55" t="str">
            <v xml:space="preserve">        Development/Management</v>
          </cell>
          <cell r="AH55">
            <v>1</v>
          </cell>
          <cell r="AI55">
            <v>-8</v>
          </cell>
          <cell r="AK55">
            <v>76.375</v>
          </cell>
          <cell r="AM55">
            <v>-611</v>
          </cell>
        </row>
        <row r="56">
          <cell r="A56" t="str">
            <v xml:space="preserve">        Development/Management</v>
          </cell>
          <cell r="B56" t="str">
            <v>103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8</v>
          </cell>
          <cell r="I56" t="str">
            <v>1031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desc.missing</v>
          </cell>
          <cell r="P56" t="str">
            <v>desc.missing</v>
          </cell>
          <cell r="Q56" t="str">
            <v>desc.missing</v>
          </cell>
          <cell r="R56" t="str">
            <v>desc.missing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6679</v>
          </cell>
          <cell r="AB56">
            <v>0</v>
          </cell>
          <cell r="AC56">
            <v>11</v>
          </cell>
          <cell r="AD56" t="str">
            <v>Thomas</v>
          </cell>
          <cell r="AE56" t="str">
            <v>Jennings</v>
          </cell>
          <cell r="AG56" t="str">
            <v xml:space="preserve">        Development/Management</v>
          </cell>
          <cell r="AH56">
            <v>1</v>
          </cell>
          <cell r="AI56">
            <v>4</v>
          </cell>
          <cell r="AK56">
            <v>76.5</v>
          </cell>
          <cell r="AM56">
            <v>306</v>
          </cell>
        </row>
        <row r="57">
          <cell r="A57" t="str">
            <v xml:space="preserve">        Development/Management</v>
          </cell>
          <cell r="B57" t="str">
            <v>103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8</v>
          </cell>
          <cell r="I57" t="str">
            <v>103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desc.missing</v>
          </cell>
          <cell r="P57" t="str">
            <v>desc.missing</v>
          </cell>
          <cell r="Q57" t="str">
            <v>desc.missing</v>
          </cell>
          <cell r="R57" t="str">
            <v>desc.missing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6679</v>
          </cell>
          <cell r="AB57">
            <v>0</v>
          </cell>
          <cell r="AC57">
            <v>11</v>
          </cell>
          <cell r="AD57" t="str">
            <v>Thomas</v>
          </cell>
          <cell r="AE57" t="str">
            <v>Jennings</v>
          </cell>
          <cell r="AG57" t="str">
            <v xml:space="preserve">        Development/Management</v>
          </cell>
          <cell r="AH57">
            <v>1</v>
          </cell>
          <cell r="AI57">
            <v>8</v>
          </cell>
          <cell r="AK57">
            <v>76.375</v>
          </cell>
          <cell r="AM57">
            <v>611</v>
          </cell>
        </row>
        <row r="58">
          <cell r="A58" t="str">
            <v xml:space="preserve">        Development/Management</v>
          </cell>
          <cell r="B58" t="str">
            <v>103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8</v>
          </cell>
          <cell r="I58" t="str">
            <v>103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desc.missing</v>
          </cell>
          <cell r="P58" t="str">
            <v>desc.missing</v>
          </cell>
          <cell r="Q58" t="str">
            <v>desc.missing</v>
          </cell>
          <cell r="R58" t="str">
            <v>desc.missing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6679</v>
          </cell>
          <cell r="AB58">
            <v>0</v>
          </cell>
          <cell r="AC58">
            <v>11</v>
          </cell>
          <cell r="AD58" t="str">
            <v>Thomas</v>
          </cell>
          <cell r="AE58" t="str">
            <v>Jennings</v>
          </cell>
          <cell r="AG58" t="str">
            <v xml:space="preserve">        Development/Management</v>
          </cell>
          <cell r="AH58">
            <v>1</v>
          </cell>
          <cell r="AI58">
            <v>8</v>
          </cell>
          <cell r="AK58">
            <v>76.375</v>
          </cell>
          <cell r="AM58">
            <v>611</v>
          </cell>
        </row>
        <row r="59">
          <cell r="A59" t="str">
            <v xml:space="preserve">        Development/Management</v>
          </cell>
          <cell r="B59" t="str">
            <v>103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8</v>
          </cell>
          <cell r="I59" t="str">
            <v>1031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desc.missing</v>
          </cell>
          <cell r="P59" t="str">
            <v>desc.missing</v>
          </cell>
          <cell r="Q59" t="str">
            <v>desc.missing</v>
          </cell>
          <cell r="R59" t="str">
            <v>desc.missing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6679</v>
          </cell>
          <cell r="AB59">
            <v>0</v>
          </cell>
          <cell r="AC59">
            <v>11</v>
          </cell>
          <cell r="AD59" t="str">
            <v>Thomas</v>
          </cell>
          <cell r="AE59" t="str">
            <v>Jennings</v>
          </cell>
          <cell r="AG59" t="str">
            <v xml:space="preserve">        Development/Management</v>
          </cell>
          <cell r="AH59">
            <v>1</v>
          </cell>
          <cell r="AI59">
            <v>-8</v>
          </cell>
          <cell r="AK59">
            <v>76.375</v>
          </cell>
          <cell r="AM59">
            <v>-611</v>
          </cell>
        </row>
        <row r="60">
          <cell r="A60" t="str">
            <v xml:space="preserve">        Development/Management</v>
          </cell>
          <cell r="B60" t="str">
            <v>103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8</v>
          </cell>
          <cell r="I60" t="str">
            <v>103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desc.missing</v>
          </cell>
          <cell r="P60" t="str">
            <v>desc.missing</v>
          </cell>
          <cell r="Q60" t="str">
            <v>desc.missing</v>
          </cell>
          <cell r="R60" t="str">
            <v>desc.missing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6679</v>
          </cell>
          <cell r="AB60">
            <v>0</v>
          </cell>
          <cell r="AC60">
            <v>11</v>
          </cell>
          <cell r="AD60" t="str">
            <v>Thomas</v>
          </cell>
          <cell r="AE60" t="str">
            <v>Jennings</v>
          </cell>
          <cell r="AG60" t="str">
            <v xml:space="preserve">        Development/Management</v>
          </cell>
          <cell r="AH60">
            <v>1</v>
          </cell>
          <cell r="AI60">
            <v>-8</v>
          </cell>
          <cell r="AK60">
            <v>76.375</v>
          </cell>
          <cell r="AM60">
            <v>-611</v>
          </cell>
        </row>
        <row r="61">
          <cell r="A61" t="str">
            <v xml:space="preserve">        Development/Management</v>
          </cell>
          <cell r="B61" t="str">
            <v>103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8</v>
          </cell>
          <cell r="I61" t="str">
            <v>1031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desc.missing</v>
          </cell>
          <cell r="P61" t="str">
            <v>desc.missing</v>
          </cell>
          <cell r="Q61" t="str">
            <v>desc.missing</v>
          </cell>
          <cell r="R61" t="str">
            <v>desc.missing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6679</v>
          </cell>
          <cell r="AB61">
            <v>0</v>
          </cell>
          <cell r="AC61">
            <v>11</v>
          </cell>
          <cell r="AD61" t="str">
            <v>Thomas</v>
          </cell>
          <cell r="AE61" t="str">
            <v>Jennings</v>
          </cell>
          <cell r="AG61" t="str">
            <v xml:space="preserve">        Development/Management</v>
          </cell>
          <cell r="AH61">
            <v>1</v>
          </cell>
          <cell r="AI61">
            <v>8</v>
          </cell>
          <cell r="AK61">
            <v>76.375</v>
          </cell>
          <cell r="AM61">
            <v>611</v>
          </cell>
        </row>
        <row r="62">
          <cell r="A62" t="str">
            <v xml:space="preserve">        Development/Management</v>
          </cell>
          <cell r="B62" t="str">
            <v>103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8</v>
          </cell>
          <cell r="I62" t="str">
            <v>103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desc.missing</v>
          </cell>
          <cell r="P62" t="str">
            <v>desc.missing</v>
          </cell>
          <cell r="Q62" t="str">
            <v>desc.missing</v>
          </cell>
          <cell r="R62" t="str">
            <v>desc.missing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6679</v>
          </cell>
          <cell r="AB62">
            <v>0</v>
          </cell>
          <cell r="AC62">
            <v>11</v>
          </cell>
          <cell r="AD62" t="str">
            <v>Thomas</v>
          </cell>
          <cell r="AE62" t="str">
            <v>Jennings</v>
          </cell>
          <cell r="AG62" t="str">
            <v xml:space="preserve">        Development/Management</v>
          </cell>
          <cell r="AH62">
            <v>1</v>
          </cell>
          <cell r="AI62">
            <v>-8</v>
          </cell>
          <cell r="AK62">
            <v>76.375</v>
          </cell>
          <cell r="AM62">
            <v>-611</v>
          </cell>
        </row>
        <row r="63">
          <cell r="A63" t="str">
            <v xml:space="preserve">        Development/Management</v>
          </cell>
          <cell r="B63" t="str">
            <v>103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8</v>
          </cell>
          <cell r="I63" t="str">
            <v>103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desc.missing</v>
          </cell>
          <cell r="P63" t="str">
            <v>desc.missing</v>
          </cell>
          <cell r="Q63" t="str">
            <v>desc.missing</v>
          </cell>
          <cell r="R63" t="str">
            <v>desc.missing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6679</v>
          </cell>
          <cell r="AB63">
            <v>0</v>
          </cell>
          <cell r="AC63">
            <v>11</v>
          </cell>
          <cell r="AD63" t="str">
            <v>Thomas</v>
          </cell>
          <cell r="AE63" t="str">
            <v>Jennings</v>
          </cell>
          <cell r="AG63" t="str">
            <v xml:space="preserve">        Development/Management</v>
          </cell>
          <cell r="AH63">
            <v>1</v>
          </cell>
          <cell r="AI63">
            <v>-8</v>
          </cell>
          <cell r="AK63">
            <v>76.375</v>
          </cell>
          <cell r="AM63">
            <v>-611</v>
          </cell>
        </row>
        <row r="64">
          <cell r="A64" t="str">
            <v xml:space="preserve">        Development/Management</v>
          </cell>
          <cell r="B64" t="str">
            <v>103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103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desc.missing</v>
          </cell>
          <cell r="P64" t="str">
            <v>desc.missing</v>
          </cell>
          <cell r="Q64" t="str">
            <v>desc.missing</v>
          </cell>
          <cell r="R64" t="str">
            <v>desc.missing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6679</v>
          </cell>
          <cell r="AB64">
            <v>0</v>
          </cell>
          <cell r="AC64">
            <v>11</v>
          </cell>
          <cell r="AD64" t="str">
            <v>Thomas</v>
          </cell>
          <cell r="AE64" t="str">
            <v>Jennings</v>
          </cell>
          <cell r="AG64" t="str">
            <v xml:space="preserve">        Development/Management</v>
          </cell>
          <cell r="AH64">
            <v>1</v>
          </cell>
          <cell r="AI64">
            <v>8</v>
          </cell>
          <cell r="AK64">
            <v>76.375</v>
          </cell>
          <cell r="AM64">
            <v>611</v>
          </cell>
        </row>
        <row r="65">
          <cell r="A65" t="str">
            <v xml:space="preserve">                desc.missing</v>
          </cell>
          <cell r="B65" t="str">
            <v>103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O65" t="str">
            <v>desc.missing</v>
          </cell>
          <cell r="P65" t="str">
            <v>desc.missing</v>
          </cell>
          <cell r="Q65" t="str">
            <v>desc.missing</v>
          </cell>
          <cell r="R65" t="str">
            <v>desc.missing</v>
          </cell>
          <cell r="S65" t="str">
            <v>01010102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F65">
            <v>5</v>
          </cell>
          <cell r="AI65">
            <v>60</v>
          </cell>
          <cell r="AK65">
            <v>70.666666666666671</v>
          </cell>
          <cell r="AM65">
            <v>4240</v>
          </cell>
        </row>
        <row r="66">
          <cell r="A66" t="str">
            <v xml:space="preserve">                     16689 Raymond Kelly</v>
          </cell>
          <cell r="B66" t="str">
            <v>103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8</v>
          </cell>
          <cell r="O66" t="str">
            <v>desc.missing</v>
          </cell>
          <cell r="P66" t="str">
            <v>desc.missing</v>
          </cell>
          <cell r="Q66" t="str">
            <v>desc.missing</v>
          </cell>
          <cell r="R66" t="str">
            <v>desc.missing</v>
          </cell>
          <cell r="S66" t="str">
            <v>010101020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F66">
            <v>6</v>
          </cell>
          <cell r="AI66">
            <v>3</v>
          </cell>
          <cell r="AK66">
            <v>64.666666666666671</v>
          </cell>
          <cell r="AM66">
            <v>194</v>
          </cell>
        </row>
        <row r="67">
          <cell r="A67" t="str">
            <v>Permitting</v>
          </cell>
          <cell r="B67" t="str">
            <v>103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8</v>
          </cell>
          <cell r="I67" t="str">
            <v>10310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desc.missing</v>
          </cell>
          <cell r="P67" t="str">
            <v>desc.missing</v>
          </cell>
          <cell r="Q67" t="str">
            <v>desc.missing</v>
          </cell>
          <cell r="R67" t="str">
            <v>desc.miss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6689</v>
          </cell>
          <cell r="AB67">
            <v>0</v>
          </cell>
          <cell r="AC67">
            <v>11</v>
          </cell>
          <cell r="AD67" t="str">
            <v>Raymond</v>
          </cell>
          <cell r="AE67" t="str">
            <v>Kelly</v>
          </cell>
          <cell r="AG67" t="str">
            <v>Permitting</v>
          </cell>
          <cell r="AH67">
            <v>0</v>
          </cell>
          <cell r="AI67">
            <v>3</v>
          </cell>
          <cell r="AK67">
            <v>64.666666666666671</v>
          </cell>
          <cell r="AM67">
            <v>194</v>
          </cell>
        </row>
        <row r="68">
          <cell r="A68" t="str">
            <v xml:space="preserve">                     00226 Alberto Abreu</v>
          </cell>
          <cell r="B68" t="str">
            <v>103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8</v>
          </cell>
          <cell r="O68" t="str">
            <v>desc.missing</v>
          </cell>
          <cell r="P68" t="str">
            <v>desc.missing</v>
          </cell>
          <cell r="Q68" t="str">
            <v>desc.missing</v>
          </cell>
          <cell r="R68" t="str">
            <v>desc.missing</v>
          </cell>
          <cell r="S68" t="str">
            <v>01010102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6</v>
          </cell>
          <cell r="AI68">
            <v>0</v>
          </cell>
          <cell r="AK68" t="e">
            <v>#DIV/0!</v>
          </cell>
          <cell r="AM68">
            <v>54</v>
          </cell>
        </row>
        <row r="69">
          <cell r="A69" t="str">
            <v>Permitting</v>
          </cell>
          <cell r="B69" t="str">
            <v>103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8</v>
          </cell>
          <cell r="I69" t="str">
            <v>1031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desc.missing</v>
          </cell>
          <cell r="P69" t="str">
            <v>desc.missing</v>
          </cell>
          <cell r="Q69" t="str">
            <v>desc.missing</v>
          </cell>
          <cell r="R69" t="str">
            <v>desc.miss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00226</v>
          </cell>
          <cell r="AB69">
            <v>0</v>
          </cell>
          <cell r="AC69">
            <v>11</v>
          </cell>
          <cell r="AD69" t="str">
            <v>Alberto</v>
          </cell>
          <cell r="AE69" t="str">
            <v>Abreu</v>
          </cell>
          <cell r="AG69" t="str">
            <v>Permitting</v>
          </cell>
          <cell r="AH69">
            <v>0</v>
          </cell>
          <cell r="AI69">
            <v>0</v>
          </cell>
          <cell r="AK69" t="e">
            <v>#DIV/0!</v>
          </cell>
          <cell r="AM69">
            <v>18</v>
          </cell>
        </row>
        <row r="70">
          <cell r="A70" t="str">
            <v>Permitting</v>
          </cell>
          <cell r="B70" t="str">
            <v>103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8</v>
          </cell>
          <cell r="I70" t="str">
            <v>103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desc.missing</v>
          </cell>
          <cell r="P70" t="str">
            <v>desc.missing</v>
          </cell>
          <cell r="Q70" t="str">
            <v>desc.missing</v>
          </cell>
          <cell r="R70" t="str">
            <v>desc.miss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00226</v>
          </cell>
          <cell r="AB70">
            <v>0</v>
          </cell>
          <cell r="AC70">
            <v>11</v>
          </cell>
          <cell r="AD70" t="str">
            <v>Alberto</v>
          </cell>
          <cell r="AE70" t="str">
            <v>Abreu</v>
          </cell>
          <cell r="AG70" t="str">
            <v>Permitting</v>
          </cell>
          <cell r="AH70">
            <v>1</v>
          </cell>
          <cell r="AI70">
            <v>0</v>
          </cell>
          <cell r="AK70" t="e">
            <v>#DIV/0!</v>
          </cell>
          <cell r="AM70">
            <v>18</v>
          </cell>
        </row>
        <row r="71">
          <cell r="A71" t="str">
            <v>Permitting</v>
          </cell>
          <cell r="B71" t="str">
            <v>103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8</v>
          </cell>
          <cell r="I71" t="str">
            <v>103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desc.missing</v>
          </cell>
          <cell r="P71" t="str">
            <v>desc.missing</v>
          </cell>
          <cell r="Q71" t="str">
            <v>desc.missing</v>
          </cell>
          <cell r="R71" t="str">
            <v>desc.miss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00226</v>
          </cell>
          <cell r="AB71">
            <v>0</v>
          </cell>
          <cell r="AC71">
            <v>11</v>
          </cell>
          <cell r="AD71" t="str">
            <v>Alberto</v>
          </cell>
          <cell r="AE71" t="str">
            <v>Abreu</v>
          </cell>
          <cell r="AG71" t="str">
            <v>Permitting</v>
          </cell>
          <cell r="AH71">
            <v>1</v>
          </cell>
          <cell r="AI71">
            <v>0</v>
          </cell>
          <cell r="AK71" t="e">
            <v>#DIV/0!</v>
          </cell>
          <cell r="AM71">
            <v>18</v>
          </cell>
        </row>
        <row r="72">
          <cell r="A72" t="str">
            <v xml:space="preserve">                     16689 Raymond Kelly</v>
          </cell>
          <cell r="B72" t="str">
            <v>103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8</v>
          </cell>
          <cell r="O72" t="str">
            <v>desc.missing</v>
          </cell>
          <cell r="P72" t="str">
            <v>desc.missing</v>
          </cell>
          <cell r="Q72" t="str">
            <v>desc.missing</v>
          </cell>
          <cell r="R72" t="str">
            <v>desc.missing</v>
          </cell>
          <cell r="S72" t="str">
            <v>01010102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F72">
            <v>6</v>
          </cell>
          <cell r="AI72">
            <v>9</v>
          </cell>
          <cell r="AK72">
            <v>64.666666666666671</v>
          </cell>
          <cell r="AM72">
            <v>582</v>
          </cell>
        </row>
        <row r="73">
          <cell r="A73" t="str">
            <v>Permitting</v>
          </cell>
          <cell r="B73" t="str">
            <v>103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103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desc.missing</v>
          </cell>
          <cell r="P73" t="str">
            <v>desc.missing</v>
          </cell>
          <cell r="Q73" t="str">
            <v>desc.missing</v>
          </cell>
          <cell r="R73" t="str">
            <v>desc.miss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6689</v>
          </cell>
          <cell r="AB73">
            <v>0</v>
          </cell>
          <cell r="AC73">
            <v>11</v>
          </cell>
          <cell r="AD73" t="str">
            <v>Raymond</v>
          </cell>
          <cell r="AE73" t="str">
            <v>Kelly</v>
          </cell>
          <cell r="AG73" t="str">
            <v>Permitting</v>
          </cell>
          <cell r="AH73">
            <v>0</v>
          </cell>
          <cell r="AI73">
            <v>3</v>
          </cell>
          <cell r="AK73">
            <v>64.666666666666671</v>
          </cell>
          <cell r="AM73">
            <v>194</v>
          </cell>
        </row>
        <row r="74">
          <cell r="A74" t="str">
            <v>Permitting</v>
          </cell>
          <cell r="B74" t="str">
            <v>103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8</v>
          </cell>
          <cell r="I74" t="str">
            <v>103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desc.missing</v>
          </cell>
          <cell r="P74" t="str">
            <v>desc.missing</v>
          </cell>
          <cell r="Q74" t="str">
            <v>desc.missing</v>
          </cell>
          <cell r="R74" t="str">
            <v>desc.miss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6689</v>
          </cell>
          <cell r="AB74">
            <v>0</v>
          </cell>
          <cell r="AC74">
            <v>11</v>
          </cell>
          <cell r="AD74" t="str">
            <v>Raymond</v>
          </cell>
          <cell r="AE74" t="str">
            <v>Kelly</v>
          </cell>
          <cell r="AG74" t="str">
            <v>Permitting</v>
          </cell>
          <cell r="AH74">
            <v>1</v>
          </cell>
          <cell r="AI74">
            <v>3</v>
          </cell>
          <cell r="AK74">
            <v>64.666666666666671</v>
          </cell>
          <cell r="AM74">
            <v>194</v>
          </cell>
        </row>
        <row r="75">
          <cell r="A75" t="str">
            <v>Permitting</v>
          </cell>
          <cell r="B75" t="str">
            <v>103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8</v>
          </cell>
          <cell r="I75" t="str">
            <v>103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desc.missing</v>
          </cell>
          <cell r="P75" t="str">
            <v>desc.missing</v>
          </cell>
          <cell r="Q75" t="str">
            <v>desc.missing</v>
          </cell>
          <cell r="R75" t="str">
            <v>desc.miss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6689</v>
          </cell>
          <cell r="AB75">
            <v>0</v>
          </cell>
          <cell r="AC75">
            <v>11</v>
          </cell>
          <cell r="AD75" t="str">
            <v>Raymond</v>
          </cell>
          <cell r="AE75" t="str">
            <v>Kelly</v>
          </cell>
          <cell r="AG75" t="str">
            <v>Permitting</v>
          </cell>
          <cell r="AH75">
            <v>1</v>
          </cell>
          <cell r="AI75">
            <v>3</v>
          </cell>
          <cell r="AK75">
            <v>64.666666666666671</v>
          </cell>
          <cell r="AM75">
            <v>194</v>
          </cell>
        </row>
        <row r="76">
          <cell r="A76" t="str">
            <v xml:space="preserve">                     00226 Alberto Abreu</v>
          </cell>
          <cell r="B76" t="str">
            <v>103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8</v>
          </cell>
          <cell r="O76" t="str">
            <v>desc.missing</v>
          </cell>
          <cell r="P76" t="str">
            <v>desc.missing</v>
          </cell>
          <cell r="Q76" t="str">
            <v>desc.missing</v>
          </cell>
          <cell r="R76" t="str">
            <v>desc.missing</v>
          </cell>
          <cell r="S76" t="str">
            <v>010101020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F76">
            <v>6</v>
          </cell>
          <cell r="AI76">
            <v>0</v>
          </cell>
          <cell r="AK76" t="e">
            <v>#DIV/0!</v>
          </cell>
          <cell r="AM76">
            <v>36</v>
          </cell>
        </row>
        <row r="77">
          <cell r="A77" t="str">
            <v>Permitting</v>
          </cell>
          <cell r="B77" t="str">
            <v>103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8</v>
          </cell>
          <cell r="I77" t="str">
            <v>103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desc.missing</v>
          </cell>
          <cell r="P77" t="str">
            <v>desc.missing</v>
          </cell>
          <cell r="Q77" t="str">
            <v>desc.missing</v>
          </cell>
          <cell r="R77" t="str">
            <v>desc.miss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00226</v>
          </cell>
          <cell r="AB77">
            <v>0</v>
          </cell>
          <cell r="AC77">
            <v>11</v>
          </cell>
          <cell r="AD77" t="str">
            <v>Alberto</v>
          </cell>
          <cell r="AE77" t="str">
            <v>Abreu</v>
          </cell>
          <cell r="AG77" t="str">
            <v>Permitting</v>
          </cell>
          <cell r="AH77">
            <v>1</v>
          </cell>
          <cell r="AI77">
            <v>0</v>
          </cell>
          <cell r="AK77" t="e">
            <v>#DIV/0!</v>
          </cell>
          <cell r="AM77">
            <v>18</v>
          </cell>
        </row>
        <row r="78">
          <cell r="A78" t="str">
            <v>Permitting</v>
          </cell>
          <cell r="B78" t="str">
            <v>103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8</v>
          </cell>
          <cell r="I78" t="str">
            <v>1031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desc.missing</v>
          </cell>
          <cell r="P78" t="str">
            <v>desc.missing</v>
          </cell>
          <cell r="Q78" t="str">
            <v>desc.missing</v>
          </cell>
          <cell r="R78" t="str">
            <v>desc.miss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00226</v>
          </cell>
          <cell r="AB78">
            <v>0</v>
          </cell>
          <cell r="AC78">
            <v>11</v>
          </cell>
          <cell r="AD78" t="str">
            <v>Alberto</v>
          </cell>
          <cell r="AE78" t="str">
            <v>Abreu</v>
          </cell>
          <cell r="AG78" t="str">
            <v>Permitting</v>
          </cell>
          <cell r="AH78">
            <v>1</v>
          </cell>
          <cell r="AI78">
            <v>0</v>
          </cell>
          <cell r="AK78" t="e">
            <v>#DIV/0!</v>
          </cell>
          <cell r="AM78">
            <v>18</v>
          </cell>
        </row>
        <row r="79">
          <cell r="A79" t="str">
            <v xml:space="preserve">                     16689 Raymond Kelly</v>
          </cell>
          <cell r="B79" t="str">
            <v>103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8</v>
          </cell>
          <cell r="O79" t="str">
            <v>desc.missing</v>
          </cell>
          <cell r="P79" t="str">
            <v>desc.missing</v>
          </cell>
          <cell r="Q79" t="str">
            <v>desc.missing</v>
          </cell>
          <cell r="R79" t="str">
            <v>desc.missing</v>
          </cell>
          <cell r="S79" t="str">
            <v>010101020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F79">
            <v>6</v>
          </cell>
          <cell r="AI79">
            <v>6</v>
          </cell>
          <cell r="AK79">
            <v>64.666666666666671</v>
          </cell>
          <cell r="AM79">
            <v>388</v>
          </cell>
        </row>
        <row r="80">
          <cell r="A80" t="str">
            <v>Permitting</v>
          </cell>
          <cell r="B80" t="str">
            <v>103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8</v>
          </cell>
          <cell r="I80" t="str">
            <v>103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2</v>
          </cell>
          <cell r="N80" t="str">
            <v>00</v>
          </cell>
          <cell r="O80" t="str">
            <v>desc.missing</v>
          </cell>
          <cell r="P80" t="str">
            <v>desc.missing</v>
          </cell>
          <cell r="Q80" t="str">
            <v>desc.missing</v>
          </cell>
          <cell r="R80" t="str">
            <v>desc.missing</v>
          </cell>
          <cell r="S80" t="str">
            <v>01010102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6689</v>
          </cell>
          <cell r="AB80">
            <v>0</v>
          </cell>
          <cell r="AC80">
            <v>11</v>
          </cell>
          <cell r="AD80" t="str">
            <v>Raymond</v>
          </cell>
          <cell r="AE80" t="str">
            <v>Kelly</v>
          </cell>
          <cell r="AG80" t="str">
            <v>Permitting</v>
          </cell>
          <cell r="AH80">
            <v>1</v>
          </cell>
          <cell r="AI80">
            <v>3</v>
          </cell>
          <cell r="AK80">
            <v>64.666666666666671</v>
          </cell>
          <cell r="AM80">
            <v>194</v>
          </cell>
        </row>
        <row r="81">
          <cell r="A81" t="str">
            <v>Permitting</v>
          </cell>
          <cell r="B81" t="str">
            <v>103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8</v>
          </cell>
          <cell r="I81" t="str">
            <v>103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desc.missing</v>
          </cell>
          <cell r="P81" t="str">
            <v>desc.missing</v>
          </cell>
          <cell r="Q81" t="str">
            <v>desc.missing</v>
          </cell>
          <cell r="R81" t="str">
            <v>desc.miss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6689</v>
          </cell>
          <cell r="AB81">
            <v>0</v>
          </cell>
          <cell r="AC81">
            <v>11</v>
          </cell>
          <cell r="AD81" t="str">
            <v>Raymond</v>
          </cell>
          <cell r="AE81" t="str">
            <v>Kelly</v>
          </cell>
          <cell r="AG81" t="str">
            <v>Permitting</v>
          </cell>
          <cell r="AH81">
            <v>1</v>
          </cell>
          <cell r="AI81">
            <v>3</v>
          </cell>
          <cell r="AK81">
            <v>64.666666666666671</v>
          </cell>
          <cell r="AM81">
            <v>194</v>
          </cell>
        </row>
        <row r="82">
          <cell r="A82" t="str">
            <v xml:space="preserve">                     00226 Alberto Abreu</v>
          </cell>
          <cell r="B82" t="str">
            <v>103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8</v>
          </cell>
          <cell r="O82" t="str">
            <v>desc.missing</v>
          </cell>
          <cell r="P82" t="str">
            <v>desc.missing</v>
          </cell>
          <cell r="Q82" t="str">
            <v>desc.missing</v>
          </cell>
          <cell r="R82" t="str">
            <v>desc.missing</v>
          </cell>
          <cell r="S82" t="str">
            <v>01010102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F82">
            <v>6</v>
          </cell>
          <cell r="AI82">
            <v>0</v>
          </cell>
          <cell r="AK82" t="e">
            <v>#DIV/0!</v>
          </cell>
          <cell r="AM82">
            <v>90</v>
          </cell>
        </row>
        <row r="83">
          <cell r="A83" t="str">
            <v>Permitting</v>
          </cell>
          <cell r="B83" t="str">
            <v>103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8</v>
          </cell>
          <cell r="I83" t="str">
            <v>103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desc.missing</v>
          </cell>
          <cell r="P83" t="str">
            <v>desc.missing</v>
          </cell>
          <cell r="Q83" t="str">
            <v>desc.missing</v>
          </cell>
          <cell r="R83" t="str">
            <v>desc.miss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0</v>
          </cell>
          <cell r="AI83">
            <v>0</v>
          </cell>
          <cell r="AK83" t="e">
            <v>#DIV/0!</v>
          </cell>
          <cell r="AM83">
            <v>18</v>
          </cell>
        </row>
        <row r="84">
          <cell r="A84" t="str">
            <v>Permitting</v>
          </cell>
          <cell r="B84" t="str">
            <v>103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8</v>
          </cell>
          <cell r="I84" t="str">
            <v>1031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desc.missing</v>
          </cell>
          <cell r="P84" t="str">
            <v>desc.missing</v>
          </cell>
          <cell r="Q84" t="str">
            <v>desc.missing</v>
          </cell>
          <cell r="R84" t="str">
            <v>desc.miss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1</v>
          </cell>
          <cell r="AI84">
            <v>0</v>
          </cell>
          <cell r="AK84" t="e">
            <v>#DIV/0!</v>
          </cell>
          <cell r="AM84">
            <v>18</v>
          </cell>
        </row>
        <row r="85">
          <cell r="A85" t="str">
            <v>Permitting</v>
          </cell>
          <cell r="B85" t="str">
            <v>103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8</v>
          </cell>
          <cell r="I85" t="str">
            <v>103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desc.missing</v>
          </cell>
          <cell r="P85" t="str">
            <v>desc.missing</v>
          </cell>
          <cell r="Q85" t="str">
            <v>desc.missing</v>
          </cell>
          <cell r="R85" t="str">
            <v>desc.miss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1</v>
          </cell>
          <cell r="AI85">
            <v>0</v>
          </cell>
          <cell r="AK85" t="e">
            <v>#DIV/0!</v>
          </cell>
          <cell r="AM85">
            <v>18</v>
          </cell>
        </row>
        <row r="86">
          <cell r="A86" t="str">
            <v>Permitting</v>
          </cell>
          <cell r="B86" t="str">
            <v>103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8</v>
          </cell>
          <cell r="I86" t="str">
            <v>1031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desc.missing</v>
          </cell>
          <cell r="P86" t="str">
            <v>desc.missing</v>
          </cell>
          <cell r="Q86" t="str">
            <v>desc.missing</v>
          </cell>
          <cell r="R86" t="str">
            <v>desc.miss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1</v>
          </cell>
          <cell r="AI86">
            <v>0</v>
          </cell>
          <cell r="AK86" t="e">
            <v>#DIV/0!</v>
          </cell>
          <cell r="AM86">
            <v>18</v>
          </cell>
        </row>
        <row r="87">
          <cell r="A87" t="str">
            <v>Permitting</v>
          </cell>
          <cell r="B87" t="str">
            <v>103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I87" t="str">
            <v>1031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desc.missing</v>
          </cell>
          <cell r="P87" t="str">
            <v>desc.missing</v>
          </cell>
          <cell r="Q87" t="str">
            <v>desc.missing</v>
          </cell>
          <cell r="R87" t="str">
            <v>desc.miss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00226</v>
          </cell>
          <cell r="AB87">
            <v>0</v>
          </cell>
          <cell r="AC87">
            <v>11</v>
          </cell>
          <cell r="AD87" t="str">
            <v>Alberto</v>
          </cell>
          <cell r="AE87" t="str">
            <v>Abreu</v>
          </cell>
          <cell r="AG87" t="str">
            <v>Permitting</v>
          </cell>
          <cell r="AH87">
            <v>1</v>
          </cell>
          <cell r="AI87">
            <v>0</v>
          </cell>
          <cell r="AK87" t="e">
            <v>#DIV/0!</v>
          </cell>
          <cell r="AM87">
            <v>18</v>
          </cell>
        </row>
        <row r="88">
          <cell r="A88" t="str">
            <v xml:space="preserve">                     16689 Raymond Kelly</v>
          </cell>
          <cell r="B88" t="str">
            <v>103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O88" t="str">
            <v>desc.missing</v>
          </cell>
          <cell r="P88" t="str">
            <v>desc.missing</v>
          </cell>
          <cell r="Q88" t="str">
            <v>desc.missing</v>
          </cell>
          <cell r="R88" t="str">
            <v>desc.missing</v>
          </cell>
          <cell r="S88" t="str">
            <v>010101020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F88">
            <v>6</v>
          </cell>
          <cell r="AI88">
            <v>18</v>
          </cell>
          <cell r="AK88">
            <v>64.666666666666671</v>
          </cell>
          <cell r="AM88">
            <v>1164</v>
          </cell>
        </row>
        <row r="89">
          <cell r="A89" t="str">
            <v>Permitting</v>
          </cell>
          <cell r="B89" t="str">
            <v>103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103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desc.missing</v>
          </cell>
          <cell r="P89" t="str">
            <v>desc.missing</v>
          </cell>
          <cell r="Q89" t="str">
            <v>desc.missing</v>
          </cell>
          <cell r="R89" t="str">
            <v>desc.miss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6689</v>
          </cell>
          <cell r="AB89">
            <v>0</v>
          </cell>
          <cell r="AC89">
            <v>11</v>
          </cell>
          <cell r="AD89" t="str">
            <v>Raymond</v>
          </cell>
          <cell r="AE89" t="str">
            <v>Kelly</v>
          </cell>
          <cell r="AG89" t="str">
            <v>Permitting</v>
          </cell>
          <cell r="AH89">
            <v>1</v>
          </cell>
          <cell r="AI89">
            <v>3</v>
          </cell>
          <cell r="AK89">
            <v>64.666666666666671</v>
          </cell>
          <cell r="AM89">
            <v>194</v>
          </cell>
        </row>
        <row r="90">
          <cell r="A90" t="str">
            <v>Permitting</v>
          </cell>
          <cell r="B90" t="str">
            <v>1031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1031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desc.missing</v>
          </cell>
          <cell r="P90" t="str">
            <v>desc.missing</v>
          </cell>
          <cell r="Q90" t="str">
            <v>desc.missing</v>
          </cell>
          <cell r="R90" t="str">
            <v>desc.miss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6689</v>
          </cell>
          <cell r="AB90">
            <v>0</v>
          </cell>
          <cell r="AC90">
            <v>11</v>
          </cell>
          <cell r="AD90" t="str">
            <v>Raymond</v>
          </cell>
          <cell r="AE90" t="str">
            <v>Kelly</v>
          </cell>
          <cell r="AG90" t="str">
            <v>Permitting</v>
          </cell>
          <cell r="AH90">
            <v>1</v>
          </cell>
          <cell r="AI90">
            <v>3</v>
          </cell>
          <cell r="AK90">
            <v>64.666666666666671</v>
          </cell>
          <cell r="AM90">
            <v>194</v>
          </cell>
        </row>
        <row r="91">
          <cell r="A91" t="str">
            <v>Permitting</v>
          </cell>
          <cell r="B91" t="str">
            <v>1031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1031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desc.missing</v>
          </cell>
          <cell r="P91" t="str">
            <v>desc.missing</v>
          </cell>
          <cell r="Q91" t="str">
            <v>desc.missing</v>
          </cell>
          <cell r="R91" t="str">
            <v>desc.miss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6689</v>
          </cell>
          <cell r="AB91">
            <v>0</v>
          </cell>
          <cell r="AC91">
            <v>11</v>
          </cell>
          <cell r="AD91" t="str">
            <v>Raymond</v>
          </cell>
          <cell r="AE91" t="str">
            <v>Kelly</v>
          </cell>
          <cell r="AG91" t="str">
            <v>Permitting</v>
          </cell>
          <cell r="AH91">
            <v>1</v>
          </cell>
          <cell r="AI91">
            <v>3</v>
          </cell>
          <cell r="AK91">
            <v>64.666666666666671</v>
          </cell>
          <cell r="AM91">
            <v>194</v>
          </cell>
        </row>
        <row r="92">
          <cell r="A92" t="str">
            <v>Permitting</v>
          </cell>
          <cell r="B92" t="str">
            <v>1031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1031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desc.missing</v>
          </cell>
          <cell r="P92" t="str">
            <v>desc.missing</v>
          </cell>
          <cell r="Q92" t="str">
            <v>desc.missing</v>
          </cell>
          <cell r="R92" t="str">
            <v>desc.miss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6689</v>
          </cell>
          <cell r="AB92">
            <v>0</v>
          </cell>
          <cell r="AC92">
            <v>11</v>
          </cell>
          <cell r="AD92" t="str">
            <v>Raymond</v>
          </cell>
          <cell r="AE92" t="str">
            <v>Kelly</v>
          </cell>
          <cell r="AG92" t="str">
            <v>Permitting</v>
          </cell>
          <cell r="AH92">
            <v>1</v>
          </cell>
          <cell r="AI92">
            <v>3</v>
          </cell>
          <cell r="AK92">
            <v>64.666666666666671</v>
          </cell>
          <cell r="AM92">
            <v>194</v>
          </cell>
        </row>
        <row r="93">
          <cell r="A93" t="str">
            <v>Permitting</v>
          </cell>
          <cell r="B93" t="str">
            <v>1031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I93" t="str">
            <v>1031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desc.missing</v>
          </cell>
          <cell r="P93" t="str">
            <v>desc.missing</v>
          </cell>
          <cell r="Q93" t="str">
            <v>desc.missing</v>
          </cell>
          <cell r="R93" t="str">
            <v>desc.miss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16689</v>
          </cell>
          <cell r="AB93">
            <v>0</v>
          </cell>
          <cell r="AC93">
            <v>11</v>
          </cell>
          <cell r="AD93" t="str">
            <v>Raymond</v>
          </cell>
          <cell r="AE93" t="str">
            <v>Kelly</v>
          </cell>
          <cell r="AG93" t="str">
            <v>Permitting</v>
          </cell>
          <cell r="AH93">
            <v>1</v>
          </cell>
          <cell r="AI93">
            <v>3</v>
          </cell>
          <cell r="AK93">
            <v>64.666666666666671</v>
          </cell>
          <cell r="AM93">
            <v>194</v>
          </cell>
        </row>
        <row r="94">
          <cell r="A94" t="str">
            <v>Permitting</v>
          </cell>
          <cell r="B94" t="str">
            <v>1031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1031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desc.missing</v>
          </cell>
          <cell r="P94" t="str">
            <v>desc.missing</v>
          </cell>
          <cell r="Q94" t="str">
            <v>desc.missing</v>
          </cell>
          <cell r="R94" t="str">
            <v>desc.miss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6689</v>
          </cell>
          <cell r="AB94">
            <v>0</v>
          </cell>
          <cell r="AC94">
            <v>11</v>
          </cell>
          <cell r="AD94" t="str">
            <v>Raymond</v>
          </cell>
          <cell r="AE94" t="str">
            <v>Kelly</v>
          </cell>
          <cell r="AG94" t="str">
            <v>Permitting</v>
          </cell>
          <cell r="AH94">
            <v>1</v>
          </cell>
          <cell r="AI94">
            <v>3</v>
          </cell>
          <cell r="AK94">
            <v>64.666666666666671</v>
          </cell>
          <cell r="AM94">
            <v>194</v>
          </cell>
        </row>
        <row r="95">
          <cell r="A95" t="str">
            <v xml:space="preserve">                     00226 Alberto Abreu</v>
          </cell>
          <cell r="B95" t="str">
            <v>1031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O95" t="str">
            <v>desc.missing</v>
          </cell>
          <cell r="P95" t="str">
            <v>desc.missing</v>
          </cell>
          <cell r="Q95" t="str">
            <v>desc.missing</v>
          </cell>
          <cell r="R95" t="str">
            <v>desc.missing</v>
          </cell>
          <cell r="S95" t="str">
            <v>010101020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Z95">
            <v>0</v>
          </cell>
          <cell r="AA95">
            <v>0</v>
          </cell>
          <cell r="AF95">
            <v>6</v>
          </cell>
          <cell r="AI95">
            <v>0</v>
          </cell>
          <cell r="AK95" t="e">
            <v>#DIV/0!</v>
          </cell>
          <cell r="AM95">
            <v>90</v>
          </cell>
        </row>
        <row r="96">
          <cell r="A96" t="str">
            <v>Permitting</v>
          </cell>
          <cell r="B96" t="str">
            <v>1031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8</v>
          </cell>
          <cell r="I96" t="str">
            <v>1031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desc.missing</v>
          </cell>
          <cell r="P96" t="str">
            <v>desc.missing</v>
          </cell>
          <cell r="Q96" t="str">
            <v>desc.missing</v>
          </cell>
          <cell r="R96" t="str">
            <v>desc.miss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0</v>
          </cell>
          <cell r="AI96">
            <v>0</v>
          </cell>
          <cell r="AK96" t="e">
            <v>#DIV/0!</v>
          </cell>
          <cell r="AM96">
            <v>18</v>
          </cell>
        </row>
        <row r="97">
          <cell r="A97" t="str">
            <v>Permitting</v>
          </cell>
          <cell r="B97" t="str">
            <v>1031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8</v>
          </cell>
          <cell r="I97" t="str">
            <v>1031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desc.missing</v>
          </cell>
          <cell r="P97" t="str">
            <v>desc.missing</v>
          </cell>
          <cell r="Q97" t="str">
            <v>desc.missing</v>
          </cell>
          <cell r="R97" t="str">
            <v>desc.miss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1</v>
          </cell>
          <cell r="AI97">
            <v>0</v>
          </cell>
          <cell r="AK97" t="e">
            <v>#DIV/0!</v>
          </cell>
          <cell r="AM97">
            <v>18</v>
          </cell>
        </row>
        <row r="98">
          <cell r="A98" t="str">
            <v>Permitting</v>
          </cell>
          <cell r="B98" t="str">
            <v>1031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8</v>
          </cell>
          <cell r="I98" t="str">
            <v>1031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desc.missing</v>
          </cell>
          <cell r="P98" t="str">
            <v>desc.missing</v>
          </cell>
          <cell r="Q98" t="str">
            <v>desc.missing</v>
          </cell>
          <cell r="R98" t="str">
            <v>desc.miss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1</v>
          </cell>
          <cell r="AI98">
            <v>0</v>
          </cell>
          <cell r="AK98" t="e">
            <v>#DIV/0!</v>
          </cell>
          <cell r="AM98">
            <v>18</v>
          </cell>
        </row>
        <row r="99">
          <cell r="A99" t="str">
            <v>Permitting</v>
          </cell>
          <cell r="B99" t="str">
            <v>1031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8</v>
          </cell>
          <cell r="I99" t="str">
            <v>1031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desc.missing</v>
          </cell>
          <cell r="P99" t="str">
            <v>desc.missing</v>
          </cell>
          <cell r="Q99" t="str">
            <v>desc.missing</v>
          </cell>
          <cell r="R99" t="str">
            <v>desc.miss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1</v>
          </cell>
          <cell r="AI99">
            <v>0</v>
          </cell>
          <cell r="AK99" t="e">
            <v>#DIV/0!</v>
          </cell>
          <cell r="AM99">
            <v>18</v>
          </cell>
        </row>
        <row r="100">
          <cell r="A100" t="str">
            <v>Permitting</v>
          </cell>
          <cell r="B100" t="str">
            <v>1031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8</v>
          </cell>
          <cell r="I100" t="str">
            <v>1031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desc.missing</v>
          </cell>
          <cell r="P100" t="str">
            <v>desc.missing</v>
          </cell>
          <cell r="Q100" t="str">
            <v>desc.missing</v>
          </cell>
          <cell r="R100" t="str">
            <v>desc.miss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1</v>
          </cell>
          <cell r="AI100">
            <v>0</v>
          </cell>
          <cell r="AK100" t="e">
            <v>#DIV/0!</v>
          </cell>
          <cell r="AM100">
            <v>18</v>
          </cell>
        </row>
        <row r="101">
          <cell r="A101" t="str">
            <v xml:space="preserve">                     16689 Raymond Kelly</v>
          </cell>
          <cell r="B101" t="str">
            <v>10310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8</v>
          </cell>
          <cell r="O101" t="str">
            <v>desc.missing</v>
          </cell>
          <cell r="P101" t="str">
            <v>desc.missing</v>
          </cell>
          <cell r="Q101" t="str">
            <v>desc.missing</v>
          </cell>
          <cell r="R101" t="str">
            <v>desc.missing</v>
          </cell>
          <cell r="S101" t="str">
            <v>01010102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F101">
            <v>6</v>
          </cell>
          <cell r="AI101">
            <v>6</v>
          </cell>
          <cell r="AK101">
            <v>64.666666666666671</v>
          </cell>
          <cell r="AM101">
            <v>388</v>
          </cell>
        </row>
        <row r="102">
          <cell r="A102" t="str">
            <v>Permitting</v>
          </cell>
          <cell r="B102" t="str">
            <v>10310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8</v>
          </cell>
          <cell r="I102" t="str">
            <v>10310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desc.missing</v>
          </cell>
          <cell r="P102" t="str">
            <v>desc.missing</v>
          </cell>
          <cell r="Q102" t="str">
            <v>desc.missing</v>
          </cell>
          <cell r="R102" t="str">
            <v>desc.miss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6689</v>
          </cell>
          <cell r="AB102">
            <v>0</v>
          </cell>
          <cell r="AC102">
            <v>11</v>
          </cell>
          <cell r="AD102" t="str">
            <v>Raymond</v>
          </cell>
          <cell r="AE102" t="str">
            <v>Kelly</v>
          </cell>
          <cell r="AG102" t="str">
            <v>Permitting</v>
          </cell>
          <cell r="AH102">
            <v>1</v>
          </cell>
          <cell r="AI102">
            <v>3</v>
          </cell>
          <cell r="AK102">
            <v>64.666666666666671</v>
          </cell>
          <cell r="AM102">
            <v>194</v>
          </cell>
        </row>
        <row r="103">
          <cell r="A103" t="str">
            <v>Permitting</v>
          </cell>
          <cell r="B103" t="str">
            <v>10310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8</v>
          </cell>
          <cell r="I103" t="str">
            <v>10310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desc.missing</v>
          </cell>
          <cell r="P103" t="str">
            <v>desc.missing</v>
          </cell>
          <cell r="Q103" t="str">
            <v>desc.missing</v>
          </cell>
          <cell r="R103" t="str">
            <v>desc.miss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6689</v>
          </cell>
          <cell r="AB103">
            <v>0</v>
          </cell>
          <cell r="AC103">
            <v>11</v>
          </cell>
          <cell r="AD103" t="str">
            <v>Raymond</v>
          </cell>
          <cell r="AE103" t="str">
            <v>Kelly</v>
          </cell>
          <cell r="AG103" t="str">
            <v>Permitting</v>
          </cell>
          <cell r="AH103">
            <v>1</v>
          </cell>
          <cell r="AI103">
            <v>3</v>
          </cell>
          <cell r="AK103">
            <v>64.666666666666671</v>
          </cell>
          <cell r="AM103">
            <v>194</v>
          </cell>
        </row>
        <row r="104">
          <cell r="A104" t="str">
            <v xml:space="preserve">                     00226 Alberto Abreu</v>
          </cell>
          <cell r="B104" t="str">
            <v>10310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8</v>
          </cell>
          <cell r="O104" t="str">
            <v>desc.missing</v>
          </cell>
          <cell r="P104" t="str">
            <v>desc.missing</v>
          </cell>
          <cell r="Q104" t="str">
            <v>desc.missing</v>
          </cell>
          <cell r="R104" t="str">
            <v>desc.missing</v>
          </cell>
          <cell r="S104" t="str">
            <v>010101020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F104">
            <v>6</v>
          </cell>
          <cell r="AI104">
            <v>0</v>
          </cell>
          <cell r="AK104" t="e">
            <v>#DIV/0!</v>
          </cell>
          <cell r="AM104">
            <v>54</v>
          </cell>
        </row>
        <row r="105">
          <cell r="A105" t="str">
            <v>Permitting</v>
          </cell>
          <cell r="B105" t="str">
            <v>10310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8</v>
          </cell>
          <cell r="I105" t="str">
            <v>10310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desc.missing</v>
          </cell>
          <cell r="P105" t="str">
            <v>desc.missing</v>
          </cell>
          <cell r="Q105" t="str">
            <v>desc.missing</v>
          </cell>
          <cell r="R105" t="str">
            <v>desc.miss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00226</v>
          </cell>
          <cell r="AB105">
            <v>0</v>
          </cell>
          <cell r="AC105">
            <v>11</v>
          </cell>
          <cell r="AD105" t="str">
            <v>Alberto</v>
          </cell>
          <cell r="AE105" t="str">
            <v>Abreu</v>
          </cell>
          <cell r="AG105" t="str">
            <v>Permitting</v>
          </cell>
          <cell r="AH105">
            <v>0</v>
          </cell>
          <cell r="AI105">
            <v>0</v>
          </cell>
          <cell r="AK105" t="e">
            <v>#DIV/0!</v>
          </cell>
          <cell r="AM105">
            <v>18</v>
          </cell>
        </row>
        <row r="106">
          <cell r="A106" t="str">
            <v>Permitting</v>
          </cell>
          <cell r="B106" t="str">
            <v>10310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8</v>
          </cell>
          <cell r="I106" t="str">
            <v>10310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desc.missing</v>
          </cell>
          <cell r="P106" t="str">
            <v>desc.missing</v>
          </cell>
          <cell r="Q106" t="str">
            <v>desc.missing</v>
          </cell>
          <cell r="R106" t="str">
            <v>desc.miss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00226</v>
          </cell>
          <cell r="AB106">
            <v>0</v>
          </cell>
          <cell r="AC106">
            <v>11</v>
          </cell>
          <cell r="AD106" t="str">
            <v>Alberto</v>
          </cell>
          <cell r="AE106" t="str">
            <v>Abreu</v>
          </cell>
          <cell r="AG106" t="str">
            <v>Permitting</v>
          </cell>
          <cell r="AH106">
            <v>1</v>
          </cell>
          <cell r="AI106">
            <v>0</v>
          </cell>
          <cell r="AK106" t="e">
            <v>#DIV/0!</v>
          </cell>
          <cell r="AM106">
            <v>18</v>
          </cell>
        </row>
        <row r="107">
          <cell r="A107" t="str">
            <v>Permitting</v>
          </cell>
          <cell r="B107" t="str">
            <v>10310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2</v>
          </cell>
          <cell r="G107" t="str">
            <v>00</v>
          </cell>
          <cell r="H107" t="str">
            <v>8</v>
          </cell>
          <cell r="I107" t="str">
            <v>10310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2</v>
          </cell>
          <cell r="N107" t="str">
            <v>00</v>
          </cell>
          <cell r="O107" t="str">
            <v>desc.missing</v>
          </cell>
          <cell r="P107" t="str">
            <v>desc.missing</v>
          </cell>
          <cell r="Q107" t="str">
            <v>desc.missing</v>
          </cell>
          <cell r="R107" t="str">
            <v>desc.missing</v>
          </cell>
          <cell r="S107" t="str">
            <v>01010102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00226</v>
          </cell>
          <cell r="AB107">
            <v>0</v>
          </cell>
          <cell r="AC107">
            <v>11</v>
          </cell>
          <cell r="AD107" t="str">
            <v>Alberto</v>
          </cell>
          <cell r="AE107" t="str">
            <v>Abreu</v>
          </cell>
          <cell r="AG107" t="str">
            <v>Permitting</v>
          </cell>
          <cell r="AH107">
            <v>1</v>
          </cell>
          <cell r="AI107">
            <v>0</v>
          </cell>
          <cell r="AK107" t="e">
            <v>#DIV/0!</v>
          </cell>
          <cell r="AM107">
            <v>18</v>
          </cell>
        </row>
        <row r="108">
          <cell r="A108" t="str">
            <v xml:space="preserve">                     16689 Raymond Kelly</v>
          </cell>
          <cell r="B108" t="str">
            <v>10310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2</v>
          </cell>
          <cell r="G108" t="str">
            <v>00</v>
          </cell>
          <cell r="H108" t="str">
            <v>8</v>
          </cell>
          <cell r="O108" t="str">
            <v>desc.missing</v>
          </cell>
          <cell r="P108" t="str">
            <v>desc.missing</v>
          </cell>
          <cell r="Q108" t="str">
            <v>desc.missing</v>
          </cell>
          <cell r="R108" t="str">
            <v>desc.missing</v>
          </cell>
          <cell r="S108" t="str">
            <v>01010102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3</v>
          </cell>
          <cell r="AK108">
            <v>64.666666666666671</v>
          </cell>
          <cell r="AM108">
            <v>194</v>
          </cell>
        </row>
        <row r="109">
          <cell r="A109" t="str">
            <v>Permitting</v>
          </cell>
          <cell r="B109" t="str">
            <v>10310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2</v>
          </cell>
          <cell r="G109" t="str">
            <v>00</v>
          </cell>
          <cell r="H109" t="str">
            <v>8</v>
          </cell>
          <cell r="I109" t="str">
            <v>10310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2</v>
          </cell>
          <cell r="N109" t="str">
            <v>00</v>
          </cell>
          <cell r="O109" t="str">
            <v>desc.missing</v>
          </cell>
          <cell r="P109" t="str">
            <v>desc.missing</v>
          </cell>
          <cell r="Q109" t="str">
            <v>desc.missing</v>
          </cell>
          <cell r="R109" t="str">
            <v>desc.missing</v>
          </cell>
          <cell r="S109" t="str">
            <v>01010102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6689</v>
          </cell>
          <cell r="AB109">
            <v>0</v>
          </cell>
          <cell r="AC109">
            <v>11</v>
          </cell>
          <cell r="AD109" t="str">
            <v>Raymond</v>
          </cell>
          <cell r="AE109" t="str">
            <v>Kelly</v>
          </cell>
          <cell r="AG109" t="str">
            <v>Permitting</v>
          </cell>
          <cell r="AH109">
            <v>0</v>
          </cell>
          <cell r="AI109">
            <v>3</v>
          </cell>
          <cell r="AK109">
            <v>64.666666666666671</v>
          </cell>
          <cell r="AM109">
            <v>194</v>
          </cell>
        </row>
        <row r="110">
          <cell r="A110" t="str">
            <v xml:space="preserve">                     00226 Alberto Abreu</v>
          </cell>
          <cell r="B110" t="str">
            <v>10310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2</v>
          </cell>
          <cell r="G110" t="str">
            <v>00</v>
          </cell>
          <cell r="H110" t="str">
            <v>8</v>
          </cell>
          <cell r="O110" t="str">
            <v>desc.missing</v>
          </cell>
          <cell r="P110" t="str">
            <v>desc.missing</v>
          </cell>
          <cell r="Q110" t="str">
            <v>desc.missing</v>
          </cell>
          <cell r="R110" t="str">
            <v>desc.missing</v>
          </cell>
          <cell r="S110" t="str">
            <v>010101020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Z110">
            <v>0</v>
          </cell>
          <cell r="AA110">
            <v>0</v>
          </cell>
          <cell r="AF110">
            <v>6</v>
          </cell>
          <cell r="AI110">
            <v>0</v>
          </cell>
          <cell r="AK110" t="e">
            <v>#DIV/0!</v>
          </cell>
          <cell r="AM110">
            <v>36</v>
          </cell>
        </row>
        <row r="111">
          <cell r="A111" t="str">
            <v>Permitting</v>
          </cell>
          <cell r="B111" t="str">
            <v>10310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2</v>
          </cell>
          <cell r="G111" t="str">
            <v>00</v>
          </cell>
          <cell r="H111" t="str">
            <v>8</v>
          </cell>
          <cell r="I111" t="str">
            <v>10310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2</v>
          </cell>
          <cell r="N111" t="str">
            <v>00</v>
          </cell>
          <cell r="O111" t="str">
            <v>desc.missing</v>
          </cell>
          <cell r="P111" t="str">
            <v>desc.missing</v>
          </cell>
          <cell r="Q111" t="str">
            <v>desc.missing</v>
          </cell>
          <cell r="R111" t="str">
            <v>desc.missing</v>
          </cell>
          <cell r="S111" t="str">
            <v>01010102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00226</v>
          </cell>
          <cell r="AB111">
            <v>0</v>
          </cell>
          <cell r="AC111">
            <v>11</v>
          </cell>
          <cell r="AD111" t="str">
            <v>Alberto</v>
          </cell>
          <cell r="AE111" t="str">
            <v>Abreu</v>
          </cell>
          <cell r="AG111" t="str">
            <v>Permitting</v>
          </cell>
          <cell r="AH111">
            <v>1</v>
          </cell>
          <cell r="AI111">
            <v>0</v>
          </cell>
          <cell r="AK111" t="e">
            <v>#DIV/0!</v>
          </cell>
          <cell r="AM111">
            <v>18</v>
          </cell>
        </row>
        <row r="112">
          <cell r="A112" t="str">
            <v>Permitting</v>
          </cell>
          <cell r="B112" t="str">
            <v>10310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2</v>
          </cell>
          <cell r="G112" t="str">
            <v>00</v>
          </cell>
          <cell r="H112" t="str">
            <v>8</v>
          </cell>
          <cell r="I112" t="str">
            <v>10310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2</v>
          </cell>
          <cell r="N112" t="str">
            <v>00</v>
          </cell>
          <cell r="O112" t="str">
            <v>desc.missing</v>
          </cell>
          <cell r="P112" t="str">
            <v>desc.missing</v>
          </cell>
          <cell r="Q112" t="str">
            <v>desc.missing</v>
          </cell>
          <cell r="R112" t="str">
            <v>desc.missing</v>
          </cell>
          <cell r="S112" t="str">
            <v>01010102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00226</v>
          </cell>
          <cell r="AB112">
            <v>0</v>
          </cell>
          <cell r="AC112">
            <v>11</v>
          </cell>
          <cell r="AD112" t="str">
            <v>Alberto</v>
          </cell>
          <cell r="AE112" t="str">
            <v>Abreu</v>
          </cell>
          <cell r="AG112" t="str">
            <v>Permitting</v>
          </cell>
          <cell r="AH112">
            <v>1</v>
          </cell>
          <cell r="AI112">
            <v>0</v>
          </cell>
          <cell r="AK112" t="e">
            <v>#DIV/0!</v>
          </cell>
          <cell r="AM112">
            <v>18</v>
          </cell>
        </row>
        <row r="113">
          <cell r="A113" t="str">
            <v xml:space="preserve">                     16689 Raymond Kelly</v>
          </cell>
          <cell r="B113" t="str">
            <v>10310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2</v>
          </cell>
          <cell r="G113" t="str">
            <v>00</v>
          </cell>
          <cell r="H113" t="str">
            <v>8</v>
          </cell>
          <cell r="O113" t="str">
            <v>desc.missing</v>
          </cell>
          <cell r="P113" t="str">
            <v>desc.missing</v>
          </cell>
          <cell r="Q113" t="str">
            <v>desc.missing</v>
          </cell>
          <cell r="R113" t="str">
            <v>desc.missing</v>
          </cell>
          <cell r="S113" t="str">
            <v>010101020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F113">
            <v>6</v>
          </cell>
          <cell r="AI113">
            <v>15</v>
          </cell>
          <cell r="AK113">
            <v>64.666666666666671</v>
          </cell>
          <cell r="AM113">
            <v>970</v>
          </cell>
        </row>
        <row r="114">
          <cell r="A114" t="str">
            <v>Permitting</v>
          </cell>
          <cell r="B114" t="str">
            <v>10310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2</v>
          </cell>
          <cell r="G114" t="str">
            <v>00</v>
          </cell>
          <cell r="H114" t="str">
            <v>8</v>
          </cell>
          <cell r="I114" t="str">
            <v>10310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2</v>
          </cell>
          <cell r="N114" t="str">
            <v>00</v>
          </cell>
          <cell r="O114" t="str">
            <v>desc.missing</v>
          </cell>
          <cell r="P114" t="str">
            <v>desc.missing</v>
          </cell>
          <cell r="Q114" t="str">
            <v>desc.missing</v>
          </cell>
          <cell r="R114" t="str">
            <v>desc.missing</v>
          </cell>
          <cell r="S114" t="str">
            <v>01010102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6689</v>
          </cell>
          <cell r="AB114">
            <v>0</v>
          </cell>
          <cell r="AC114">
            <v>11</v>
          </cell>
          <cell r="AD114" t="str">
            <v>Raymond</v>
          </cell>
          <cell r="AE114" t="str">
            <v>Kelly</v>
          </cell>
          <cell r="AG114" t="str">
            <v>Permitting</v>
          </cell>
          <cell r="AH114">
            <v>0</v>
          </cell>
          <cell r="AI114">
            <v>3</v>
          </cell>
          <cell r="AK114">
            <v>64.666666666666671</v>
          </cell>
          <cell r="AM114">
            <v>194</v>
          </cell>
        </row>
        <row r="115">
          <cell r="A115" t="str">
            <v>Permitting</v>
          </cell>
          <cell r="B115" t="str">
            <v>10310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2</v>
          </cell>
          <cell r="G115" t="str">
            <v>00</v>
          </cell>
          <cell r="H115" t="str">
            <v>8</v>
          </cell>
          <cell r="I115" t="str">
            <v>10310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2</v>
          </cell>
          <cell r="N115" t="str">
            <v>00</v>
          </cell>
          <cell r="O115" t="str">
            <v>desc.missing</v>
          </cell>
          <cell r="P115" t="str">
            <v>desc.missing</v>
          </cell>
          <cell r="Q115" t="str">
            <v>desc.missing</v>
          </cell>
          <cell r="R115" t="str">
            <v>desc.missing</v>
          </cell>
          <cell r="S115" t="str">
            <v>01010102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6689</v>
          </cell>
          <cell r="AB115">
            <v>0</v>
          </cell>
          <cell r="AC115">
            <v>11</v>
          </cell>
          <cell r="AD115" t="str">
            <v>Raymond</v>
          </cell>
          <cell r="AE115" t="str">
            <v>Kelly</v>
          </cell>
          <cell r="AG115" t="str">
            <v>Permitting</v>
          </cell>
          <cell r="AH115">
            <v>1</v>
          </cell>
          <cell r="AI115">
            <v>3</v>
          </cell>
          <cell r="AK115">
            <v>64.666666666666671</v>
          </cell>
          <cell r="AM115">
            <v>194</v>
          </cell>
        </row>
        <row r="116">
          <cell r="A116" t="str">
            <v>Permitting</v>
          </cell>
          <cell r="B116" t="str">
            <v>10310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2</v>
          </cell>
          <cell r="G116" t="str">
            <v>00</v>
          </cell>
          <cell r="H116" t="str">
            <v>8</v>
          </cell>
          <cell r="I116" t="str">
            <v>10310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2</v>
          </cell>
          <cell r="N116" t="str">
            <v>00</v>
          </cell>
          <cell r="O116" t="str">
            <v>desc.missing</v>
          </cell>
          <cell r="P116" t="str">
            <v>desc.missing</v>
          </cell>
          <cell r="Q116" t="str">
            <v>desc.missing</v>
          </cell>
          <cell r="R116" t="str">
            <v>desc.missing</v>
          </cell>
          <cell r="S116" t="str">
            <v>01010102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6689</v>
          </cell>
          <cell r="AB116">
            <v>0</v>
          </cell>
          <cell r="AC116">
            <v>11</v>
          </cell>
          <cell r="AD116" t="str">
            <v>Raymond</v>
          </cell>
          <cell r="AE116" t="str">
            <v>Kelly</v>
          </cell>
          <cell r="AG116" t="str">
            <v>Permitting</v>
          </cell>
          <cell r="AH116">
            <v>1</v>
          </cell>
          <cell r="AI116">
            <v>3</v>
          </cell>
          <cell r="AK116">
            <v>64.666666666666671</v>
          </cell>
          <cell r="AM116">
            <v>194</v>
          </cell>
        </row>
        <row r="117">
          <cell r="A117" t="str">
            <v>Permitting</v>
          </cell>
          <cell r="B117" t="str">
            <v>10310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2</v>
          </cell>
          <cell r="G117" t="str">
            <v>00</v>
          </cell>
          <cell r="H117" t="str">
            <v>8</v>
          </cell>
          <cell r="I117" t="str">
            <v>10310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2</v>
          </cell>
          <cell r="N117" t="str">
            <v>00</v>
          </cell>
          <cell r="O117" t="str">
            <v>desc.missing</v>
          </cell>
          <cell r="P117" t="str">
            <v>desc.missing</v>
          </cell>
          <cell r="Q117" t="str">
            <v>desc.missing</v>
          </cell>
          <cell r="R117" t="str">
            <v>desc.missing</v>
          </cell>
          <cell r="S117" t="str">
            <v>01010102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6689</v>
          </cell>
          <cell r="AB117">
            <v>0</v>
          </cell>
          <cell r="AC117">
            <v>11</v>
          </cell>
          <cell r="AD117" t="str">
            <v>Raymond</v>
          </cell>
          <cell r="AE117" t="str">
            <v>Kelly</v>
          </cell>
          <cell r="AG117" t="str">
            <v>Permitting</v>
          </cell>
          <cell r="AH117">
            <v>1</v>
          </cell>
          <cell r="AI117">
            <v>3</v>
          </cell>
          <cell r="AK117">
            <v>64.666666666666671</v>
          </cell>
          <cell r="AM117">
            <v>194</v>
          </cell>
        </row>
        <row r="118">
          <cell r="A118" t="str">
            <v>Permitting</v>
          </cell>
          <cell r="B118" t="str">
            <v>10310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2</v>
          </cell>
          <cell r="G118" t="str">
            <v>00</v>
          </cell>
          <cell r="H118" t="str">
            <v>8</v>
          </cell>
          <cell r="I118" t="str">
            <v>10310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2</v>
          </cell>
          <cell r="N118" t="str">
            <v>00</v>
          </cell>
          <cell r="O118" t="str">
            <v>desc.missing</v>
          </cell>
          <cell r="P118" t="str">
            <v>desc.missing</v>
          </cell>
          <cell r="Q118" t="str">
            <v>desc.missing</v>
          </cell>
          <cell r="R118" t="str">
            <v>desc.missing</v>
          </cell>
          <cell r="S118" t="str">
            <v>01010102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6689</v>
          </cell>
          <cell r="AB118">
            <v>0</v>
          </cell>
          <cell r="AC118">
            <v>11</v>
          </cell>
          <cell r="AD118" t="str">
            <v>Raymond</v>
          </cell>
          <cell r="AE118" t="str">
            <v>Kelly</v>
          </cell>
          <cell r="AG118" t="str">
            <v>Permitting</v>
          </cell>
          <cell r="AH118">
            <v>1</v>
          </cell>
          <cell r="AI118">
            <v>3</v>
          </cell>
          <cell r="AK118">
            <v>64.666666666666671</v>
          </cell>
          <cell r="AM118">
            <v>194</v>
          </cell>
        </row>
        <row r="119">
          <cell r="A119" t="str">
            <v xml:space="preserve">                desc.missing</v>
          </cell>
          <cell r="B119" t="str">
            <v>10310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O119" t="str">
            <v>desc.missing</v>
          </cell>
          <cell r="P119" t="str">
            <v>desc.missing</v>
          </cell>
          <cell r="Q119" t="str">
            <v>desc.missing</v>
          </cell>
          <cell r="R119" t="str">
            <v>desc.missing</v>
          </cell>
          <cell r="S119" t="str">
            <v>01010103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Z119">
            <v>0</v>
          </cell>
          <cell r="AA119">
            <v>0</v>
          </cell>
          <cell r="AF119">
            <v>5</v>
          </cell>
          <cell r="AI119">
            <v>124</v>
          </cell>
          <cell r="AK119">
            <v>67.814516129032256</v>
          </cell>
          <cell r="AM119">
            <v>8409</v>
          </cell>
        </row>
        <row r="120">
          <cell r="A120" t="str">
            <v xml:space="preserve">                     17038 Anthony Perrino</v>
          </cell>
          <cell r="B120" t="str">
            <v>10310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8</v>
          </cell>
          <cell r="O120" t="str">
            <v>desc.missing</v>
          </cell>
          <cell r="P120" t="str">
            <v>desc.missing</v>
          </cell>
          <cell r="Q120" t="str">
            <v>desc.missing</v>
          </cell>
          <cell r="R120" t="str">
            <v>desc.missing</v>
          </cell>
          <cell r="S120" t="str">
            <v>01010103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F120">
            <v>6</v>
          </cell>
          <cell r="AI120">
            <v>160</v>
          </cell>
          <cell r="AK120">
            <v>66.75</v>
          </cell>
          <cell r="AM120">
            <v>10680</v>
          </cell>
        </row>
        <row r="121">
          <cell r="A121" t="str">
            <v>Technical Support</v>
          </cell>
          <cell r="B121" t="str">
            <v>10310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3</v>
          </cell>
          <cell r="G121" t="str">
            <v>00</v>
          </cell>
          <cell r="H121" t="str">
            <v>8</v>
          </cell>
          <cell r="I121" t="str">
            <v>10310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3</v>
          </cell>
          <cell r="N121" t="str">
            <v>00</v>
          </cell>
          <cell r="O121" t="str">
            <v>desc.missing</v>
          </cell>
          <cell r="P121" t="str">
            <v>desc.missing</v>
          </cell>
          <cell r="Q121" t="str">
            <v>desc.missing</v>
          </cell>
          <cell r="R121" t="str">
            <v>desc.missing</v>
          </cell>
          <cell r="S121" t="str">
            <v>01010103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7038</v>
          </cell>
          <cell r="AB121">
            <v>0</v>
          </cell>
          <cell r="AC121">
            <v>11</v>
          </cell>
          <cell r="AD121" t="str">
            <v>Anthony</v>
          </cell>
          <cell r="AE121" t="str">
            <v>Perrino</v>
          </cell>
          <cell r="AG121" t="str">
            <v>Technical Support</v>
          </cell>
          <cell r="AH121">
            <v>1</v>
          </cell>
          <cell r="AI121">
            <v>8</v>
          </cell>
          <cell r="AK121">
            <v>66.75</v>
          </cell>
          <cell r="AM121">
            <v>534</v>
          </cell>
        </row>
        <row r="122">
          <cell r="A122" t="str">
            <v>Technical Support</v>
          </cell>
          <cell r="B122" t="str">
            <v>10310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3</v>
          </cell>
          <cell r="G122" t="str">
            <v>00</v>
          </cell>
          <cell r="H122" t="str">
            <v>8</v>
          </cell>
          <cell r="I122" t="str">
            <v>10310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3</v>
          </cell>
          <cell r="N122" t="str">
            <v>00</v>
          </cell>
          <cell r="O122" t="str">
            <v>desc.missing</v>
          </cell>
          <cell r="P122" t="str">
            <v>desc.missing</v>
          </cell>
          <cell r="Q122" t="str">
            <v>desc.missing</v>
          </cell>
          <cell r="R122" t="str">
            <v>desc.missing</v>
          </cell>
          <cell r="S122" t="str">
            <v>01010103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7038</v>
          </cell>
          <cell r="AB122">
            <v>0</v>
          </cell>
          <cell r="AC122">
            <v>11</v>
          </cell>
          <cell r="AD122" t="str">
            <v>Anthony</v>
          </cell>
          <cell r="AE122" t="str">
            <v>Perrino</v>
          </cell>
          <cell r="AG122" t="str">
            <v>Technical Support</v>
          </cell>
          <cell r="AH122">
            <v>1</v>
          </cell>
          <cell r="AI122">
            <v>8</v>
          </cell>
          <cell r="AK122">
            <v>66.75</v>
          </cell>
          <cell r="AM122">
            <v>534</v>
          </cell>
        </row>
        <row r="123">
          <cell r="A123" t="str">
            <v>Technical Support</v>
          </cell>
          <cell r="B123" t="str">
            <v>10310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3</v>
          </cell>
          <cell r="G123" t="str">
            <v>00</v>
          </cell>
          <cell r="H123" t="str">
            <v>8</v>
          </cell>
          <cell r="I123" t="str">
            <v>10310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3</v>
          </cell>
          <cell r="N123" t="str">
            <v>00</v>
          </cell>
          <cell r="O123" t="str">
            <v>desc.missing</v>
          </cell>
          <cell r="P123" t="str">
            <v>desc.missing</v>
          </cell>
          <cell r="Q123" t="str">
            <v>desc.missing</v>
          </cell>
          <cell r="R123" t="str">
            <v>desc.missing</v>
          </cell>
          <cell r="S123" t="str">
            <v>01010103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7038</v>
          </cell>
          <cell r="AB123">
            <v>0</v>
          </cell>
          <cell r="AC123">
            <v>11</v>
          </cell>
          <cell r="AD123" t="str">
            <v>Anthony</v>
          </cell>
          <cell r="AE123" t="str">
            <v>Perrino</v>
          </cell>
          <cell r="AG123" t="str">
            <v>Technical Support</v>
          </cell>
          <cell r="AH123">
            <v>1</v>
          </cell>
          <cell r="AI123">
            <v>8</v>
          </cell>
          <cell r="AK123">
            <v>66.75</v>
          </cell>
          <cell r="AM123">
            <v>534</v>
          </cell>
        </row>
        <row r="124">
          <cell r="A124" t="str">
            <v>Technical Support</v>
          </cell>
          <cell r="B124" t="str">
            <v>10310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3</v>
          </cell>
          <cell r="G124" t="str">
            <v>00</v>
          </cell>
          <cell r="H124" t="str">
            <v>8</v>
          </cell>
          <cell r="I124" t="str">
            <v>10310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3</v>
          </cell>
          <cell r="N124" t="str">
            <v>00</v>
          </cell>
          <cell r="O124" t="str">
            <v>desc.missing</v>
          </cell>
          <cell r="P124" t="str">
            <v>desc.missing</v>
          </cell>
          <cell r="Q124" t="str">
            <v>desc.missing</v>
          </cell>
          <cell r="R124" t="str">
            <v>desc.missing</v>
          </cell>
          <cell r="S124" t="str">
            <v>01010103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7038</v>
          </cell>
          <cell r="AB124">
            <v>0</v>
          </cell>
          <cell r="AC124">
            <v>11</v>
          </cell>
          <cell r="AD124" t="str">
            <v>Anthony</v>
          </cell>
          <cell r="AE124" t="str">
            <v>Perrino</v>
          </cell>
          <cell r="AG124" t="str">
            <v>Technical Support</v>
          </cell>
          <cell r="AH124">
            <v>1</v>
          </cell>
          <cell r="AI124">
            <v>8</v>
          </cell>
          <cell r="AK124">
            <v>66.75</v>
          </cell>
          <cell r="AM124">
            <v>534</v>
          </cell>
        </row>
        <row r="125">
          <cell r="A125" t="str">
            <v>Technical Support</v>
          </cell>
          <cell r="B125" t="str">
            <v>10310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3</v>
          </cell>
          <cell r="G125" t="str">
            <v>00</v>
          </cell>
          <cell r="H125" t="str">
            <v>8</v>
          </cell>
          <cell r="I125" t="str">
            <v>10310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3</v>
          </cell>
          <cell r="N125" t="str">
            <v>00</v>
          </cell>
          <cell r="O125" t="str">
            <v>desc.missing</v>
          </cell>
          <cell r="P125" t="str">
            <v>desc.missing</v>
          </cell>
          <cell r="Q125" t="str">
            <v>desc.missing</v>
          </cell>
          <cell r="R125" t="str">
            <v>desc.missing</v>
          </cell>
          <cell r="S125" t="str">
            <v>01010103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7038</v>
          </cell>
          <cell r="AB125">
            <v>0</v>
          </cell>
          <cell r="AC125">
            <v>11</v>
          </cell>
          <cell r="AD125" t="str">
            <v>Anthony</v>
          </cell>
          <cell r="AE125" t="str">
            <v>Perrino</v>
          </cell>
          <cell r="AG125" t="str">
            <v>Technical Support</v>
          </cell>
          <cell r="AH125">
            <v>1</v>
          </cell>
          <cell r="AI125">
            <v>8</v>
          </cell>
          <cell r="AK125">
            <v>66.75</v>
          </cell>
          <cell r="AM125">
            <v>534</v>
          </cell>
        </row>
        <row r="126">
          <cell r="A126" t="str">
            <v>Technical Support</v>
          </cell>
          <cell r="B126" t="str">
            <v>10310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3</v>
          </cell>
          <cell r="G126" t="str">
            <v>00</v>
          </cell>
          <cell r="H126" t="str">
            <v>8</v>
          </cell>
          <cell r="I126" t="str">
            <v>10310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3</v>
          </cell>
          <cell r="N126" t="str">
            <v>00</v>
          </cell>
          <cell r="O126" t="str">
            <v>desc.missing</v>
          </cell>
          <cell r="P126" t="str">
            <v>desc.missing</v>
          </cell>
          <cell r="Q126" t="str">
            <v>desc.missing</v>
          </cell>
          <cell r="R126" t="str">
            <v>desc.missing</v>
          </cell>
          <cell r="S126" t="str">
            <v>01010103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7038</v>
          </cell>
          <cell r="AB126">
            <v>0</v>
          </cell>
          <cell r="AC126">
            <v>11</v>
          </cell>
          <cell r="AD126" t="str">
            <v>Anthony</v>
          </cell>
          <cell r="AE126" t="str">
            <v>Perrino</v>
          </cell>
          <cell r="AG126" t="str">
            <v>Technical Support</v>
          </cell>
          <cell r="AH126">
            <v>1</v>
          </cell>
          <cell r="AI126">
            <v>8</v>
          </cell>
          <cell r="AK126">
            <v>66.75</v>
          </cell>
          <cell r="AM126">
            <v>534</v>
          </cell>
        </row>
        <row r="127">
          <cell r="A127" t="str">
            <v>Technical Support</v>
          </cell>
          <cell r="B127" t="str">
            <v>10310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3</v>
          </cell>
          <cell r="G127" t="str">
            <v>00</v>
          </cell>
          <cell r="H127" t="str">
            <v>8</v>
          </cell>
          <cell r="I127" t="str">
            <v>10310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3</v>
          </cell>
          <cell r="N127" t="str">
            <v>00</v>
          </cell>
          <cell r="O127" t="str">
            <v>desc.missing</v>
          </cell>
          <cell r="P127" t="str">
            <v>desc.missing</v>
          </cell>
          <cell r="Q127" t="str">
            <v>desc.missing</v>
          </cell>
          <cell r="R127" t="str">
            <v>desc.missing</v>
          </cell>
          <cell r="S127" t="str">
            <v>01010103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7038</v>
          </cell>
          <cell r="AB127">
            <v>0</v>
          </cell>
          <cell r="AC127">
            <v>11</v>
          </cell>
          <cell r="AD127" t="str">
            <v>Anthony</v>
          </cell>
          <cell r="AE127" t="str">
            <v>Perrino</v>
          </cell>
          <cell r="AG127" t="str">
            <v>Technical Support</v>
          </cell>
          <cell r="AH127">
            <v>1</v>
          </cell>
          <cell r="AI127">
            <v>8</v>
          </cell>
          <cell r="AK127">
            <v>66.75</v>
          </cell>
          <cell r="AM127">
            <v>534</v>
          </cell>
        </row>
        <row r="128">
          <cell r="A128" t="str">
            <v>Technical Support</v>
          </cell>
          <cell r="B128" t="str">
            <v>10310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3</v>
          </cell>
          <cell r="G128" t="str">
            <v>00</v>
          </cell>
          <cell r="H128" t="str">
            <v>8</v>
          </cell>
          <cell r="I128" t="str">
            <v>10310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3</v>
          </cell>
          <cell r="N128" t="str">
            <v>00</v>
          </cell>
          <cell r="O128" t="str">
            <v>desc.missing</v>
          </cell>
          <cell r="P128" t="str">
            <v>desc.missing</v>
          </cell>
          <cell r="Q128" t="str">
            <v>desc.missing</v>
          </cell>
          <cell r="R128" t="str">
            <v>desc.missing</v>
          </cell>
          <cell r="S128" t="str">
            <v>01010103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7038</v>
          </cell>
          <cell r="AB128">
            <v>0</v>
          </cell>
          <cell r="AC128">
            <v>11</v>
          </cell>
          <cell r="AD128" t="str">
            <v>Anthony</v>
          </cell>
          <cell r="AE128" t="str">
            <v>Perrino</v>
          </cell>
          <cell r="AG128" t="str">
            <v>Technical Support</v>
          </cell>
          <cell r="AH128">
            <v>1</v>
          </cell>
          <cell r="AI128">
            <v>8</v>
          </cell>
          <cell r="AK128">
            <v>66.75</v>
          </cell>
          <cell r="AM128">
            <v>534</v>
          </cell>
        </row>
        <row r="129">
          <cell r="A129" t="str">
            <v>Technical Support</v>
          </cell>
          <cell r="B129" t="str">
            <v>10310</v>
          </cell>
          <cell r="C129" t="str">
            <v>01</v>
          </cell>
          <cell r="D129" t="str">
            <v>01</v>
          </cell>
          <cell r="E129" t="str">
            <v>01</v>
          </cell>
          <cell r="F129" t="str">
            <v>03</v>
          </cell>
          <cell r="G129" t="str">
            <v>00</v>
          </cell>
          <cell r="H129" t="str">
            <v>8</v>
          </cell>
          <cell r="I129" t="str">
            <v>10310</v>
          </cell>
          <cell r="J129" t="str">
            <v>01</v>
          </cell>
          <cell r="K129" t="str">
            <v>01</v>
          </cell>
          <cell r="L129" t="str">
            <v>01</v>
          </cell>
          <cell r="M129" t="str">
            <v>03</v>
          </cell>
          <cell r="N129" t="str">
            <v>00</v>
          </cell>
          <cell r="O129" t="str">
            <v>desc.missing</v>
          </cell>
          <cell r="P129" t="str">
            <v>desc.missing</v>
          </cell>
          <cell r="Q129" t="str">
            <v>desc.missing</v>
          </cell>
          <cell r="R129" t="str">
            <v>desc.missing</v>
          </cell>
          <cell r="S129" t="str">
            <v>0101010300</v>
          </cell>
          <cell r="V129">
            <v>0</v>
          </cell>
          <cell r="W129">
            <v>0</v>
          </cell>
          <cell r="Y129">
            <v>2003</v>
          </cell>
          <cell r="Z129">
            <v>0</v>
          </cell>
          <cell r="AA129" t="str">
            <v>17038</v>
          </cell>
          <cell r="AB129">
            <v>0</v>
          </cell>
          <cell r="AC129">
            <v>11</v>
          </cell>
          <cell r="AD129" t="str">
            <v>Anthony</v>
          </cell>
          <cell r="AE129" t="str">
            <v>Perrino</v>
          </cell>
          <cell r="AG129" t="str">
            <v>Technical Support</v>
          </cell>
          <cell r="AH129">
            <v>1</v>
          </cell>
          <cell r="AI129">
            <v>8</v>
          </cell>
          <cell r="AK129">
            <v>66.75</v>
          </cell>
          <cell r="AM129">
            <v>534</v>
          </cell>
        </row>
        <row r="130">
          <cell r="A130" t="str">
            <v>Technical Support</v>
          </cell>
          <cell r="B130" t="str">
            <v>10310</v>
          </cell>
          <cell r="C130" t="str">
            <v>01</v>
          </cell>
          <cell r="D130" t="str">
            <v>01</v>
          </cell>
          <cell r="E130" t="str">
            <v>01</v>
          </cell>
          <cell r="F130" t="str">
            <v>03</v>
          </cell>
          <cell r="G130" t="str">
            <v>00</v>
          </cell>
          <cell r="H130" t="str">
            <v>8</v>
          </cell>
          <cell r="I130" t="str">
            <v>10310</v>
          </cell>
          <cell r="J130" t="str">
            <v>01</v>
          </cell>
          <cell r="K130" t="str">
            <v>01</v>
          </cell>
          <cell r="L130" t="str">
            <v>01</v>
          </cell>
          <cell r="M130" t="str">
            <v>03</v>
          </cell>
          <cell r="N130" t="str">
            <v>00</v>
          </cell>
          <cell r="O130" t="str">
            <v>desc.missing</v>
          </cell>
          <cell r="P130" t="str">
            <v>desc.missing</v>
          </cell>
          <cell r="Q130" t="str">
            <v>desc.missing</v>
          </cell>
          <cell r="R130" t="str">
            <v>desc.missing</v>
          </cell>
          <cell r="S130" t="str">
            <v>0101010300</v>
          </cell>
          <cell r="V130">
            <v>0</v>
          </cell>
          <cell r="W130">
            <v>0</v>
          </cell>
          <cell r="Y130">
            <v>2003</v>
          </cell>
          <cell r="Z130">
            <v>0</v>
          </cell>
          <cell r="AA130" t="str">
            <v>17038</v>
          </cell>
          <cell r="AB130">
            <v>0</v>
          </cell>
          <cell r="AC130">
            <v>11</v>
          </cell>
          <cell r="AD130" t="str">
            <v>Anthony</v>
          </cell>
          <cell r="AE130" t="str">
            <v>Perrino</v>
          </cell>
          <cell r="AG130" t="str">
            <v>Technical Support</v>
          </cell>
          <cell r="AH130">
            <v>1</v>
          </cell>
          <cell r="AI130">
            <v>8</v>
          </cell>
          <cell r="AK130">
            <v>66.75</v>
          </cell>
          <cell r="AM130">
            <v>534</v>
          </cell>
        </row>
        <row r="131">
          <cell r="A131" t="str">
            <v>Technical Support</v>
          </cell>
          <cell r="B131" t="str">
            <v>10310</v>
          </cell>
          <cell r="C131" t="str">
            <v>01</v>
          </cell>
          <cell r="D131" t="str">
            <v>01</v>
          </cell>
          <cell r="E131" t="str">
            <v>01</v>
          </cell>
          <cell r="F131" t="str">
            <v>03</v>
          </cell>
          <cell r="G131" t="str">
            <v>00</v>
          </cell>
          <cell r="H131" t="str">
            <v>8</v>
          </cell>
          <cell r="I131" t="str">
            <v>10310</v>
          </cell>
          <cell r="J131" t="str">
            <v>01</v>
          </cell>
          <cell r="K131" t="str">
            <v>01</v>
          </cell>
          <cell r="L131" t="str">
            <v>01</v>
          </cell>
          <cell r="M131" t="str">
            <v>03</v>
          </cell>
          <cell r="N131" t="str">
            <v>00</v>
          </cell>
          <cell r="O131" t="str">
            <v>desc.missing</v>
          </cell>
          <cell r="P131" t="str">
            <v>desc.missing</v>
          </cell>
          <cell r="Q131" t="str">
            <v>desc.missing</v>
          </cell>
          <cell r="R131" t="str">
            <v>desc.missing</v>
          </cell>
          <cell r="S131" t="str">
            <v>0101010300</v>
          </cell>
          <cell r="V131">
            <v>0</v>
          </cell>
          <cell r="W131">
            <v>0</v>
          </cell>
          <cell r="Y131">
            <v>2003</v>
          </cell>
          <cell r="Z131">
            <v>0</v>
          </cell>
          <cell r="AA131" t="str">
            <v>17038</v>
          </cell>
          <cell r="AB131">
            <v>0</v>
          </cell>
          <cell r="AC131">
            <v>11</v>
          </cell>
          <cell r="AD131" t="str">
            <v>Anthony</v>
          </cell>
          <cell r="AE131" t="str">
            <v>Perrino</v>
          </cell>
          <cell r="AG131" t="str">
            <v>Technical Support</v>
          </cell>
          <cell r="AH131">
            <v>1</v>
          </cell>
          <cell r="AI131">
            <v>8</v>
          </cell>
          <cell r="AK131">
            <v>66.75</v>
          </cell>
          <cell r="AM131">
            <v>534</v>
          </cell>
        </row>
        <row r="132">
          <cell r="A132" t="str">
            <v>Technical Support</v>
          </cell>
          <cell r="B132" t="str">
            <v>10310</v>
          </cell>
          <cell r="C132" t="str">
            <v>01</v>
          </cell>
          <cell r="D132" t="str">
            <v>01</v>
          </cell>
          <cell r="E132" t="str">
            <v>01</v>
          </cell>
          <cell r="F132" t="str">
            <v>03</v>
          </cell>
          <cell r="G132" t="str">
            <v>00</v>
          </cell>
          <cell r="H132" t="str">
            <v>8</v>
          </cell>
          <cell r="I132" t="str">
            <v>10310</v>
          </cell>
          <cell r="J132" t="str">
            <v>01</v>
          </cell>
          <cell r="K132" t="str">
            <v>01</v>
          </cell>
          <cell r="L132" t="str">
            <v>01</v>
          </cell>
          <cell r="M132" t="str">
            <v>03</v>
          </cell>
          <cell r="N132" t="str">
            <v>00</v>
          </cell>
          <cell r="O132" t="str">
            <v>desc.missing</v>
          </cell>
          <cell r="P132" t="str">
            <v>desc.missing</v>
          </cell>
          <cell r="Q132" t="str">
            <v>desc.missing</v>
          </cell>
          <cell r="R132" t="str">
            <v>desc.missing</v>
          </cell>
          <cell r="S132" t="str">
            <v>0101010300</v>
          </cell>
          <cell r="V132">
            <v>0</v>
          </cell>
          <cell r="W132">
            <v>0</v>
          </cell>
          <cell r="Y132">
            <v>2003</v>
          </cell>
          <cell r="Z132">
            <v>0</v>
          </cell>
          <cell r="AA132" t="str">
            <v>17038</v>
          </cell>
          <cell r="AB132">
            <v>0</v>
          </cell>
          <cell r="AC132">
            <v>11</v>
          </cell>
          <cell r="AD132" t="str">
            <v>Anthony</v>
          </cell>
          <cell r="AE132" t="str">
            <v>Perrino</v>
          </cell>
          <cell r="AG132" t="str">
            <v>Technical Support</v>
          </cell>
          <cell r="AH132">
            <v>1</v>
          </cell>
          <cell r="AI132">
            <v>8</v>
          </cell>
          <cell r="AK132">
            <v>66.75</v>
          </cell>
          <cell r="AM132">
            <v>534</v>
          </cell>
        </row>
        <row r="133">
          <cell r="A133" t="str">
            <v>Technical Support</v>
          </cell>
          <cell r="B133" t="str">
            <v>10310</v>
          </cell>
          <cell r="C133" t="str">
            <v>01</v>
          </cell>
          <cell r="D133" t="str">
            <v>01</v>
          </cell>
          <cell r="E133" t="str">
            <v>01</v>
          </cell>
          <cell r="F133" t="str">
            <v>03</v>
          </cell>
          <cell r="G133" t="str">
            <v>00</v>
          </cell>
          <cell r="H133" t="str">
            <v>8</v>
          </cell>
          <cell r="I133" t="str">
            <v>10310</v>
          </cell>
          <cell r="J133" t="str">
            <v>01</v>
          </cell>
          <cell r="K133" t="str">
            <v>01</v>
          </cell>
          <cell r="L133" t="str">
            <v>01</v>
          </cell>
          <cell r="M133" t="str">
            <v>03</v>
          </cell>
          <cell r="N133" t="str">
            <v>00</v>
          </cell>
          <cell r="O133" t="str">
            <v>desc.missing</v>
          </cell>
          <cell r="P133" t="str">
            <v>desc.missing</v>
          </cell>
          <cell r="Q133" t="str">
            <v>desc.missing</v>
          </cell>
          <cell r="R133" t="str">
            <v>desc.missing</v>
          </cell>
          <cell r="S133" t="str">
            <v>0101010300</v>
          </cell>
          <cell r="V133">
            <v>0</v>
          </cell>
          <cell r="W133">
            <v>0</v>
          </cell>
          <cell r="Y133">
            <v>2003</v>
          </cell>
          <cell r="Z133">
            <v>0</v>
          </cell>
          <cell r="AA133" t="str">
            <v>17038</v>
          </cell>
          <cell r="AB133">
            <v>0</v>
          </cell>
          <cell r="AC133">
            <v>11</v>
          </cell>
          <cell r="AD133" t="str">
            <v>Anthony</v>
          </cell>
          <cell r="AE133" t="str">
            <v>Perrino</v>
          </cell>
          <cell r="AG133" t="str">
            <v>Technical Support</v>
          </cell>
          <cell r="AH133">
            <v>1</v>
          </cell>
          <cell r="AI133">
            <v>8</v>
          </cell>
          <cell r="AK133">
            <v>66.75</v>
          </cell>
          <cell r="AM133">
            <v>534</v>
          </cell>
        </row>
        <row r="134">
          <cell r="A134" t="str">
            <v>Technical Support</v>
          </cell>
          <cell r="B134" t="str">
            <v>10310</v>
          </cell>
          <cell r="C134" t="str">
            <v>01</v>
          </cell>
          <cell r="D134" t="str">
            <v>01</v>
          </cell>
          <cell r="E134" t="str">
            <v>01</v>
          </cell>
          <cell r="F134" t="str">
            <v>03</v>
          </cell>
          <cell r="G134" t="str">
            <v>00</v>
          </cell>
          <cell r="H134" t="str">
            <v>8</v>
          </cell>
          <cell r="I134" t="str">
            <v>10310</v>
          </cell>
          <cell r="J134" t="str">
            <v>01</v>
          </cell>
          <cell r="K134" t="str">
            <v>01</v>
          </cell>
          <cell r="L134" t="str">
            <v>01</v>
          </cell>
          <cell r="M134" t="str">
            <v>03</v>
          </cell>
          <cell r="N134" t="str">
            <v>00</v>
          </cell>
          <cell r="O134" t="str">
            <v>desc.missing</v>
          </cell>
          <cell r="P134" t="str">
            <v>desc.missing</v>
          </cell>
          <cell r="Q134" t="str">
            <v>desc.missing</v>
          </cell>
          <cell r="R134" t="str">
            <v>desc.missing</v>
          </cell>
          <cell r="S134" t="str">
            <v>0101010300</v>
          </cell>
          <cell r="V134">
            <v>0</v>
          </cell>
          <cell r="W134">
            <v>0</v>
          </cell>
          <cell r="Y134">
            <v>2003</v>
          </cell>
          <cell r="Z134">
            <v>0</v>
          </cell>
          <cell r="AA134" t="str">
            <v>17038</v>
          </cell>
          <cell r="AB134">
            <v>0</v>
          </cell>
          <cell r="AC134">
            <v>11</v>
          </cell>
          <cell r="AD134" t="str">
            <v>Anthony</v>
          </cell>
          <cell r="AE134" t="str">
            <v>Perrino</v>
          </cell>
          <cell r="AG134" t="str">
            <v>Technical Support</v>
          </cell>
          <cell r="AH134">
            <v>1</v>
          </cell>
          <cell r="AI134">
            <v>8</v>
          </cell>
          <cell r="AK134">
            <v>66.75</v>
          </cell>
          <cell r="AM134">
            <v>534</v>
          </cell>
        </row>
        <row r="135">
          <cell r="A135" t="str">
            <v>Technical Support</v>
          </cell>
          <cell r="B135" t="str">
            <v>10310</v>
          </cell>
          <cell r="C135" t="str">
            <v>01</v>
          </cell>
          <cell r="D135" t="str">
            <v>01</v>
          </cell>
          <cell r="E135" t="str">
            <v>01</v>
          </cell>
          <cell r="F135" t="str">
            <v>03</v>
          </cell>
          <cell r="G135" t="str">
            <v>00</v>
          </cell>
          <cell r="H135" t="str">
            <v>8</v>
          </cell>
          <cell r="I135" t="str">
            <v>10310</v>
          </cell>
          <cell r="J135" t="str">
            <v>01</v>
          </cell>
          <cell r="K135" t="str">
            <v>01</v>
          </cell>
          <cell r="L135" t="str">
            <v>01</v>
          </cell>
          <cell r="M135" t="str">
            <v>03</v>
          </cell>
          <cell r="N135" t="str">
            <v>00</v>
          </cell>
          <cell r="O135" t="str">
            <v>desc.missing</v>
          </cell>
          <cell r="P135" t="str">
            <v>desc.missing</v>
          </cell>
          <cell r="Q135" t="str">
            <v>desc.missing</v>
          </cell>
          <cell r="R135" t="str">
            <v>desc.missing</v>
          </cell>
          <cell r="S135" t="str">
            <v>0101010300</v>
          </cell>
          <cell r="V135">
            <v>0</v>
          </cell>
          <cell r="W135">
            <v>0</v>
          </cell>
          <cell r="Y135">
            <v>2003</v>
          </cell>
          <cell r="Z135">
            <v>0</v>
          </cell>
          <cell r="AA135" t="str">
            <v>17038</v>
          </cell>
          <cell r="AB135">
            <v>0</v>
          </cell>
          <cell r="AC135">
            <v>11</v>
          </cell>
          <cell r="AD135" t="str">
            <v>Anthony</v>
          </cell>
          <cell r="AE135" t="str">
            <v>Perrino</v>
          </cell>
          <cell r="AG135" t="str">
            <v>Technical Support</v>
          </cell>
          <cell r="AH135">
            <v>1</v>
          </cell>
          <cell r="AI135">
            <v>8</v>
          </cell>
          <cell r="AK135">
            <v>66.75</v>
          </cell>
          <cell r="AM135">
            <v>534</v>
          </cell>
        </row>
        <row r="136">
          <cell r="A136" t="str">
            <v>Technical Support</v>
          </cell>
          <cell r="B136" t="str">
            <v>10310</v>
          </cell>
          <cell r="C136" t="str">
            <v>01</v>
          </cell>
          <cell r="D136" t="str">
            <v>01</v>
          </cell>
          <cell r="E136" t="str">
            <v>01</v>
          </cell>
          <cell r="F136" t="str">
            <v>03</v>
          </cell>
          <cell r="G136" t="str">
            <v>00</v>
          </cell>
          <cell r="H136" t="str">
            <v>8</v>
          </cell>
          <cell r="I136" t="str">
            <v>10310</v>
          </cell>
          <cell r="J136" t="str">
            <v>01</v>
          </cell>
          <cell r="K136" t="str">
            <v>01</v>
          </cell>
          <cell r="L136" t="str">
            <v>01</v>
          </cell>
          <cell r="M136" t="str">
            <v>03</v>
          </cell>
          <cell r="N136" t="str">
            <v>00</v>
          </cell>
          <cell r="O136" t="str">
            <v>desc.missing</v>
          </cell>
          <cell r="P136" t="str">
            <v>desc.missing</v>
          </cell>
          <cell r="Q136" t="str">
            <v>desc.missing</v>
          </cell>
          <cell r="R136" t="str">
            <v>desc.missing</v>
          </cell>
          <cell r="S136" t="str">
            <v>0101010300</v>
          </cell>
          <cell r="V136">
            <v>0</v>
          </cell>
          <cell r="W136">
            <v>0</v>
          </cell>
          <cell r="Y136">
            <v>2003</v>
          </cell>
          <cell r="Z136">
            <v>0</v>
          </cell>
          <cell r="AA136" t="str">
            <v>17038</v>
          </cell>
          <cell r="AB136">
            <v>0</v>
          </cell>
          <cell r="AC136">
            <v>11</v>
          </cell>
          <cell r="AD136" t="str">
            <v>Anthony</v>
          </cell>
          <cell r="AE136" t="str">
            <v>Perrino</v>
          </cell>
          <cell r="AG136" t="str">
            <v>Technical Support</v>
          </cell>
          <cell r="AH136">
            <v>1</v>
          </cell>
          <cell r="AI136">
            <v>8</v>
          </cell>
          <cell r="AK136">
            <v>66.75</v>
          </cell>
          <cell r="AM136">
            <v>534</v>
          </cell>
        </row>
        <row r="137">
          <cell r="A137" t="str">
            <v>Technical Support</v>
          </cell>
          <cell r="B137" t="str">
            <v>10310</v>
          </cell>
          <cell r="C137" t="str">
            <v>01</v>
          </cell>
          <cell r="D137" t="str">
            <v>01</v>
          </cell>
          <cell r="E137" t="str">
            <v>01</v>
          </cell>
          <cell r="F137" t="str">
            <v>03</v>
          </cell>
          <cell r="G137" t="str">
            <v>00</v>
          </cell>
          <cell r="H137" t="str">
            <v>8</v>
          </cell>
          <cell r="I137" t="str">
            <v>10310</v>
          </cell>
          <cell r="J137" t="str">
            <v>01</v>
          </cell>
          <cell r="K137" t="str">
            <v>01</v>
          </cell>
          <cell r="L137" t="str">
            <v>01</v>
          </cell>
          <cell r="M137" t="str">
            <v>03</v>
          </cell>
          <cell r="N137" t="str">
            <v>00</v>
          </cell>
          <cell r="O137" t="str">
            <v>desc.missing</v>
          </cell>
          <cell r="P137" t="str">
            <v>desc.missing</v>
          </cell>
          <cell r="Q137" t="str">
            <v>desc.missing</v>
          </cell>
          <cell r="R137" t="str">
            <v>desc.missing</v>
          </cell>
          <cell r="S137" t="str">
            <v>0101010300</v>
          </cell>
          <cell r="V137">
            <v>0</v>
          </cell>
          <cell r="W137">
            <v>0</v>
          </cell>
          <cell r="Y137">
            <v>2003</v>
          </cell>
          <cell r="Z137">
            <v>0</v>
          </cell>
          <cell r="AA137" t="str">
            <v>17038</v>
          </cell>
          <cell r="AB137">
            <v>0</v>
          </cell>
          <cell r="AC137">
            <v>11</v>
          </cell>
          <cell r="AD137" t="str">
            <v>Anthony</v>
          </cell>
          <cell r="AE137" t="str">
            <v>Perrino</v>
          </cell>
          <cell r="AG137" t="str">
            <v>Technical Support</v>
          </cell>
          <cell r="AH137">
            <v>1</v>
          </cell>
          <cell r="AI137">
            <v>8</v>
          </cell>
          <cell r="AK137">
            <v>66.75</v>
          </cell>
          <cell r="AM137">
            <v>534</v>
          </cell>
        </row>
        <row r="138">
          <cell r="A138" t="str">
            <v>Technical Support</v>
          </cell>
          <cell r="B138" t="str">
            <v>10310</v>
          </cell>
          <cell r="C138" t="str">
            <v>01</v>
          </cell>
          <cell r="D138" t="str">
            <v>01</v>
          </cell>
          <cell r="E138" t="str">
            <v>01</v>
          </cell>
          <cell r="F138" t="str">
            <v>03</v>
          </cell>
          <cell r="G138" t="str">
            <v>00</v>
          </cell>
          <cell r="H138" t="str">
            <v>8</v>
          </cell>
          <cell r="I138" t="str">
            <v>10310</v>
          </cell>
          <cell r="J138" t="str">
            <v>01</v>
          </cell>
          <cell r="K138" t="str">
            <v>01</v>
          </cell>
          <cell r="L138" t="str">
            <v>01</v>
          </cell>
          <cell r="M138" t="str">
            <v>03</v>
          </cell>
          <cell r="N138" t="str">
            <v>00</v>
          </cell>
          <cell r="O138" t="str">
            <v>desc.missing</v>
          </cell>
          <cell r="P138" t="str">
            <v>desc.missing</v>
          </cell>
          <cell r="Q138" t="str">
            <v>desc.missing</v>
          </cell>
          <cell r="R138" t="str">
            <v>desc.missing</v>
          </cell>
          <cell r="S138" t="str">
            <v>0101010300</v>
          </cell>
          <cell r="V138">
            <v>0</v>
          </cell>
          <cell r="W138">
            <v>0</v>
          </cell>
          <cell r="Y138">
            <v>2003</v>
          </cell>
          <cell r="Z138">
            <v>0</v>
          </cell>
          <cell r="AA138" t="str">
            <v>17038</v>
          </cell>
          <cell r="AB138">
            <v>0</v>
          </cell>
          <cell r="AC138">
            <v>11</v>
          </cell>
          <cell r="AD138" t="str">
            <v>Anthony</v>
          </cell>
          <cell r="AE138" t="str">
            <v>Perrino</v>
          </cell>
          <cell r="AG138" t="str">
            <v>Technical Support</v>
          </cell>
          <cell r="AH138">
            <v>1</v>
          </cell>
          <cell r="AI138">
            <v>8</v>
          </cell>
          <cell r="AK138">
            <v>66.75</v>
          </cell>
          <cell r="AM138">
            <v>534</v>
          </cell>
        </row>
        <row r="139">
          <cell r="A139" t="str">
            <v>Technical Support</v>
          </cell>
          <cell r="B139" t="str">
            <v>10310</v>
          </cell>
          <cell r="C139" t="str">
            <v>01</v>
          </cell>
          <cell r="D139" t="str">
            <v>01</v>
          </cell>
          <cell r="E139" t="str">
            <v>01</v>
          </cell>
          <cell r="F139" t="str">
            <v>03</v>
          </cell>
          <cell r="G139" t="str">
            <v>00</v>
          </cell>
          <cell r="H139" t="str">
            <v>8</v>
          </cell>
          <cell r="I139" t="str">
            <v>10310</v>
          </cell>
          <cell r="J139" t="str">
            <v>01</v>
          </cell>
          <cell r="K139" t="str">
            <v>01</v>
          </cell>
          <cell r="L139" t="str">
            <v>01</v>
          </cell>
          <cell r="M139" t="str">
            <v>03</v>
          </cell>
          <cell r="N139" t="str">
            <v>00</v>
          </cell>
          <cell r="O139" t="str">
            <v>desc.missing</v>
          </cell>
          <cell r="P139" t="str">
            <v>desc.missing</v>
          </cell>
          <cell r="Q139" t="str">
            <v>desc.missing</v>
          </cell>
          <cell r="R139" t="str">
            <v>desc.missing</v>
          </cell>
          <cell r="S139" t="str">
            <v>0101010300</v>
          </cell>
          <cell r="V139">
            <v>0</v>
          </cell>
          <cell r="W139">
            <v>0</v>
          </cell>
          <cell r="Y139">
            <v>2003</v>
          </cell>
          <cell r="Z139">
            <v>0</v>
          </cell>
          <cell r="AA139" t="str">
            <v>17038</v>
          </cell>
          <cell r="AB139">
            <v>0</v>
          </cell>
          <cell r="AC139">
            <v>11</v>
          </cell>
          <cell r="AD139" t="str">
            <v>Anthony</v>
          </cell>
          <cell r="AE139" t="str">
            <v>Perrino</v>
          </cell>
          <cell r="AG139" t="str">
            <v>Technical Support</v>
          </cell>
          <cell r="AH139">
            <v>1</v>
          </cell>
          <cell r="AI139">
            <v>8</v>
          </cell>
          <cell r="AK139">
            <v>66.75</v>
          </cell>
          <cell r="AM139">
            <v>534</v>
          </cell>
        </row>
        <row r="140">
          <cell r="A140" t="str">
            <v>Technical Support</v>
          </cell>
          <cell r="B140" t="str">
            <v>10310</v>
          </cell>
          <cell r="C140" t="str">
            <v>01</v>
          </cell>
          <cell r="D140" t="str">
            <v>01</v>
          </cell>
          <cell r="E140" t="str">
            <v>01</v>
          </cell>
          <cell r="F140" t="str">
            <v>03</v>
          </cell>
          <cell r="G140" t="str">
            <v>00</v>
          </cell>
          <cell r="H140" t="str">
            <v>8</v>
          </cell>
          <cell r="I140" t="str">
            <v>10310</v>
          </cell>
          <cell r="J140" t="str">
            <v>01</v>
          </cell>
          <cell r="K140" t="str">
            <v>01</v>
          </cell>
          <cell r="L140" t="str">
            <v>01</v>
          </cell>
          <cell r="M140" t="str">
            <v>03</v>
          </cell>
          <cell r="N140" t="str">
            <v>00</v>
          </cell>
          <cell r="O140" t="str">
            <v>desc.missing</v>
          </cell>
          <cell r="P140" t="str">
            <v>desc.missing</v>
          </cell>
          <cell r="Q140" t="str">
            <v>desc.missing</v>
          </cell>
          <cell r="R140" t="str">
            <v>desc.missing</v>
          </cell>
          <cell r="S140" t="str">
            <v>0101010300</v>
          </cell>
          <cell r="V140">
            <v>0</v>
          </cell>
          <cell r="W140">
            <v>0</v>
          </cell>
          <cell r="Y140">
            <v>2003</v>
          </cell>
          <cell r="Z140">
            <v>0</v>
          </cell>
          <cell r="AA140" t="str">
            <v>17038</v>
          </cell>
          <cell r="AB140">
            <v>0</v>
          </cell>
          <cell r="AC140">
            <v>11</v>
          </cell>
          <cell r="AD140" t="str">
            <v>Anthony</v>
          </cell>
          <cell r="AE140" t="str">
            <v>Perrino</v>
          </cell>
          <cell r="AG140" t="str">
            <v>Technical Support</v>
          </cell>
          <cell r="AH140">
            <v>1</v>
          </cell>
          <cell r="AI140">
            <v>8</v>
          </cell>
          <cell r="AK140">
            <v>66.75</v>
          </cell>
          <cell r="AM140">
            <v>534</v>
          </cell>
        </row>
        <row r="141">
          <cell r="A141" t="str">
            <v xml:space="preserve">                     50478 York Lew</v>
          </cell>
          <cell r="B141" t="str">
            <v>10310</v>
          </cell>
          <cell r="C141" t="str">
            <v>01</v>
          </cell>
          <cell r="D141" t="str">
            <v>01</v>
          </cell>
          <cell r="E141" t="str">
            <v>01</v>
          </cell>
          <cell r="F141" t="str">
            <v>03</v>
          </cell>
          <cell r="G141" t="str">
            <v>00</v>
          </cell>
          <cell r="H141" t="str">
            <v>8</v>
          </cell>
          <cell r="O141" t="str">
            <v>desc.missing</v>
          </cell>
          <cell r="P141" t="str">
            <v>desc.missing</v>
          </cell>
          <cell r="Q141" t="str">
            <v>desc.missing</v>
          </cell>
          <cell r="R141" t="str">
            <v>desc.missing</v>
          </cell>
          <cell r="S141" t="str">
            <v>010101030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Z141">
            <v>0</v>
          </cell>
          <cell r="AA141">
            <v>0</v>
          </cell>
          <cell r="AF141">
            <v>6</v>
          </cell>
          <cell r="AI141">
            <v>-40</v>
          </cell>
          <cell r="AK141">
            <v>66.75</v>
          </cell>
          <cell r="AM141">
            <v>-2670</v>
          </cell>
        </row>
        <row r="142">
          <cell r="A142" t="str">
            <v>Technical Support</v>
          </cell>
          <cell r="B142" t="str">
            <v>10310</v>
          </cell>
          <cell r="C142" t="str">
            <v>01</v>
          </cell>
          <cell r="D142" t="str">
            <v>01</v>
          </cell>
          <cell r="E142" t="str">
            <v>01</v>
          </cell>
          <cell r="F142" t="str">
            <v>03</v>
          </cell>
          <cell r="G142" t="str">
            <v>00</v>
          </cell>
          <cell r="H142" t="str">
            <v>8</v>
          </cell>
          <cell r="I142" t="str">
            <v>10310</v>
          </cell>
          <cell r="J142" t="str">
            <v>01</v>
          </cell>
          <cell r="K142" t="str">
            <v>01</v>
          </cell>
          <cell r="L142" t="str">
            <v>01</v>
          </cell>
          <cell r="M142" t="str">
            <v>03</v>
          </cell>
          <cell r="N142" t="str">
            <v>00</v>
          </cell>
          <cell r="O142" t="str">
            <v>desc.missing</v>
          </cell>
          <cell r="P142" t="str">
            <v>desc.missing</v>
          </cell>
          <cell r="Q142" t="str">
            <v>desc.missing</v>
          </cell>
          <cell r="R142" t="str">
            <v>desc.missing</v>
          </cell>
          <cell r="S142" t="str">
            <v>0101010300</v>
          </cell>
          <cell r="V142">
            <v>0</v>
          </cell>
          <cell r="W142">
            <v>0</v>
          </cell>
          <cell r="Y142">
            <v>2003</v>
          </cell>
          <cell r="Z142">
            <v>0</v>
          </cell>
          <cell r="AA142" t="str">
            <v>50478</v>
          </cell>
          <cell r="AB142">
            <v>0</v>
          </cell>
          <cell r="AC142">
            <v>11</v>
          </cell>
          <cell r="AD142" t="str">
            <v>York</v>
          </cell>
          <cell r="AE142" t="str">
            <v>Lew</v>
          </cell>
          <cell r="AG142" t="str">
            <v>Technical Support</v>
          </cell>
          <cell r="AH142">
            <v>0</v>
          </cell>
          <cell r="AI142">
            <v>-8</v>
          </cell>
          <cell r="AK142">
            <v>66.75</v>
          </cell>
          <cell r="AM142">
            <v>-534</v>
          </cell>
        </row>
        <row r="143">
          <cell r="A143" t="str">
            <v>Technical Support</v>
          </cell>
          <cell r="B143" t="str">
            <v>10310</v>
          </cell>
          <cell r="C143" t="str">
            <v>01</v>
          </cell>
          <cell r="D143" t="str">
            <v>01</v>
          </cell>
          <cell r="E143" t="str">
            <v>01</v>
          </cell>
          <cell r="F143" t="str">
            <v>03</v>
          </cell>
          <cell r="G143" t="str">
            <v>00</v>
          </cell>
          <cell r="H143" t="str">
            <v>8</v>
          </cell>
          <cell r="I143" t="str">
            <v>10310</v>
          </cell>
          <cell r="J143" t="str">
            <v>01</v>
          </cell>
          <cell r="K143" t="str">
            <v>01</v>
          </cell>
          <cell r="L143" t="str">
            <v>01</v>
          </cell>
          <cell r="M143" t="str">
            <v>03</v>
          </cell>
          <cell r="N143" t="str">
            <v>00</v>
          </cell>
          <cell r="O143" t="str">
            <v>desc.missing</v>
          </cell>
          <cell r="P143" t="str">
            <v>desc.missing</v>
          </cell>
          <cell r="Q143" t="str">
            <v>desc.missing</v>
          </cell>
          <cell r="R143" t="str">
            <v>desc.missing</v>
          </cell>
          <cell r="S143" t="str">
            <v>0101010300</v>
          </cell>
          <cell r="V143">
            <v>0</v>
          </cell>
          <cell r="W143">
            <v>0</v>
          </cell>
          <cell r="Y143">
            <v>2003</v>
          </cell>
          <cell r="Z143">
            <v>0</v>
          </cell>
          <cell r="AA143" t="str">
            <v>50478</v>
          </cell>
          <cell r="AB143">
            <v>0</v>
          </cell>
          <cell r="AC143">
            <v>11</v>
          </cell>
          <cell r="AD143" t="str">
            <v>York</v>
          </cell>
          <cell r="AE143" t="str">
            <v>Lew</v>
          </cell>
          <cell r="AG143" t="str">
            <v>Technical Support</v>
          </cell>
          <cell r="AH143">
            <v>1</v>
          </cell>
          <cell r="AI143">
            <v>-8</v>
          </cell>
          <cell r="AK143">
            <v>66.75</v>
          </cell>
          <cell r="AM143">
            <v>-534</v>
          </cell>
        </row>
        <row r="144">
          <cell r="A144" t="str">
            <v>Technical Support</v>
          </cell>
          <cell r="B144" t="str">
            <v>10310</v>
          </cell>
          <cell r="C144" t="str">
            <v>01</v>
          </cell>
          <cell r="D144" t="str">
            <v>01</v>
          </cell>
          <cell r="E144" t="str">
            <v>01</v>
          </cell>
          <cell r="F144" t="str">
            <v>03</v>
          </cell>
          <cell r="G144" t="str">
            <v>00</v>
          </cell>
          <cell r="H144" t="str">
            <v>8</v>
          </cell>
          <cell r="I144" t="str">
            <v>10310</v>
          </cell>
          <cell r="J144" t="str">
            <v>01</v>
          </cell>
          <cell r="K144" t="str">
            <v>01</v>
          </cell>
          <cell r="L144" t="str">
            <v>01</v>
          </cell>
          <cell r="M144" t="str">
            <v>03</v>
          </cell>
          <cell r="N144" t="str">
            <v>00</v>
          </cell>
          <cell r="O144" t="str">
            <v>desc.missing</v>
          </cell>
          <cell r="P144" t="str">
            <v>desc.missing</v>
          </cell>
          <cell r="Q144" t="str">
            <v>desc.missing</v>
          </cell>
          <cell r="R144" t="str">
            <v>desc.missing</v>
          </cell>
          <cell r="S144" t="str">
            <v>0101010300</v>
          </cell>
          <cell r="V144">
            <v>0</v>
          </cell>
          <cell r="W144">
            <v>0</v>
          </cell>
          <cell r="Y144">
            <v>2003</v>
          </cell>
          <cell r="Z144">
            <v>0</v>
          </cell>
          <cell r="AA144" t="str">
            <v>50478</v>
          </cell>
          <cell r="AB144">
            <v>0</v>
          </cell>
          <cell r="AC144">
            <v>11</v>
          </cell>
          <cell r="AD144" t="str">
            <v>York</v>
          </cell>
          <cell r="AE144" t="str">
            <v>Lew</v>
          </cell>
          <cell r="AG144" t="str">
            <v>Technical Support</v>
          </cell>
          <cell r="AH144">
            <v>1</v>
          </cell>
          <cell r="AI144">
            <v>-8</v>
          </cell>
          <cell r="AK144">
            <v>66.75</v>
          </cell>
          <cell r="AM144">
            <v>-534</v>
          </cell>
        </row>
        <row r="145">
          <cell r="A145" t="str">
            <v>Technical Support</v>
          </cell>
          <cell r="B145" t="str">
            <v>10310</v>
          </cell>
          <cell r="C145" t="str">
            <v>01</v>
          </cell>
          <cell r="D145" t="str">
            <v>01</v>
          </cell>
          <cell r="E145" t="str">
            <v>01</v>
          </cell>
          <cell r="F145" t="str">
            <v>03</v>
          </cell>
          <cell r="G145" t="str">
            <v>00</v>
          </cell>
          <cell r="H145" t="str">
            <v>8</v>
          </cell>
          <cell r="I145" t="str">
            <v>10310</v>
          </cell>
          <cell r="J145" t="str">
            <v>01</v>
          </cell>
          <cell r="K145" t="str">
            <v>01</v>
          </cell>
          <cell r="L145" t="str">
            <v>01</v>
          </cell>
          <cell r="M145" t="str">
            <v>03</v>
          </cell>
          <cell r="N145" t="str">
            <v>00</v>
          </cell>
          <cell r="O145" t="str">
            <v>desc.missing</v>
          </cell>
          <cell r="P145" t="str">
            <v>desc.missing</v>
          </cell>
          <cell r="Q145" t="str">
            <v>desc.missing</v>
          </cell>
          <cell r="R145" t="str">
            <v>desc.missing</v>
          </cell>
          <cell r="S145" t="str">
            <v>0101010300</v>
          </cell>
          <cell r="V145">
            <v>0</v>
          </cell>
          <cell r="W145">
            <v>0</v>
          </cell>
          <cell r="Y145">
            <v>2003</v>
          </cell>
          <cell r="Z145">
            <v>0</v>
          </cell>
          <cell r="AA145" t="str">
            <v>50478</v>
          </cell>
          <cell r="AB145">
            <v>0</v>
          </cell>
          <cell r="AC145">
            <v>11</v>
          </cell>
          <cell r="AD145" t="str">
            <v>York</v>
          </cell>
          <cell r="AE145" t="str">
            <v>Lew</v>
          </cell>
          <cell r="AG145" t="str">
            <v>Technical Support</v>
          </cell>
          <cell r="AH145">
            <v>1</v>
          </cell>
          <cell r="AI145">
            <v>-8</v>
          </cell>
          <cell r="AK145">
            <v>66.75</v>
          </cell>
          <cell r="AM145">
            <v>-534</v>
          </cell>
        </row>
        <row r="146">
          <cell r="A146" t="str">
            <v>Technical Support</v>
          </cell>
          <cell r="B146" t="str">
            <v>10310</v>
          </cell>
          <cell r="C146" t="str">
            <v>01</v>
          </cell>
          <cell r="D146" t="str">
            <v>01</v>
          </cell>
          <cell r="E146" t="str">
            <v>01</v>
          </cell>
          <cell r="F146" t="str">
            <v>03</v>
          </cell>
          <cell r="G146" t="str">
            <v>00</v>
          </cell>
          <cell r="H146" t="str">
            <v>8</v>
          </cell>
          <cell r="I146" t="str">
            <v>10310</v>
          </cell>
          <cell r="J146" t="str">
            <v>01</v>
          </cell>
          <cell r="K146" t="str">
            <v>01</v>
          </cell>
          <cell r="L146" t="str">
            <v>01</v>
          </cell>
          <cell r="M146" t="str">
            <v>03</v>
          </cell>
          <cell r="N146" t="str">
            <v>00</v>
          </cell>
          <cell r="O146" t="str">
            <v>desc.missing</v>
          </cell>
          <cell r="P146" t="str">
            <v>desc.missing</v>
          </cell>
          <cell r="Q146" t="str">
            <v>desc.missing</v>
          </cell>
          <cell r="R146" t="str">
            <v>desc.missing</v>
          </cell>
          <cell r="S146" t="str">
            <v>0101010300</v>
          </cell>
          <cell r="V146">
            <v>0</v>
          </cell>
          <cell r="W146">
            <v>0</v>
          </cell>
          <cell r="Y146">
            <v>2003</v>
          </cell>
          <cell r="Z146">
            <v>0</v>
          </cell>
          <cell r="AA146" t="str">
            <v>50478</v>
          </cell>
          <cell r="AB146">
            <v>0</v>
          </cell>
          <cell r="AC146">
            <v>11</v>
          </cell>
          <cell r="AD146" t="str">
            <v>York</v>
          </cell>
          <cell r="AE146" t="str">
            <v>Lew</v>
          </cell>
          <cell r="AG146" t="str">
            <v>Technical Support</v>
          </cell>
          <cell r="AH146">
            <v>1</v>
          </cell>
          <cell r="AI146">
            <v>-8</v>
          </cell>
          <cell r="AK146">
            <v>66.75</v>
          </cell>
          <cell r="AM146">
            <v>-534</v>
          </cell>
        </row>
        <row r="147">
          <cell r="A147" t="str">
            <v xml:space="preserve">                     15438 James Mc Crank</v>
          </cell>
          <cell r="B147" t="str">
            <v>10310</v>
          </cell>
          <cell r="C147" t="str">
            <v>01</v>
          </cell>
          <cell r="D147" t="str">
            <v>01</v>
          </cell>
          <cell r="E147" t="str">
            <v>01</v>
          </cell>
          <cell r="F147" t="str">
            <v>03</v>
          </cell>
          <cell r="G147" t="str">
            <v>00</v>
          </cell>
          <cell r="H147" t="str">
            <v>8</v>
          </cell>
          <cell r="O147" t="str">
            <v>desc.missing</v>
          </cell>
          <cell r="P147" t="str">
            <v>desc.missing</v>
          </cell>
          <cell r="Q147" t="str">
            <v>desc.missing</v>
          </cell>
          <cell r="R147" t="str">
            <v>desc.missing</v>
          </cell>
          <cell r="S147" t="str">
            <v>010101030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Z147">
            <v>0</v>
          </cell>
          <cell r="AA147">
            <v>0</v>
          </cell>
          <cell r="AF147">
            <v>6</v>
          </cell>
          <cell r="AI147">
            <v>4</v>
          </cell>
          <cell r="AK147">
            <v>99.75</v>
          </cell>
          <cell r="AM147">
            <v>399</v>
          </cell>
        </row>
        <row r="148">
          <cell r="A148" t="str">
            <v>Technical Support</v>
          </cell>
          <cell r="B148" t="str">
            <v>10310</v>
          </cell>
          <cell r="C148" t="str">
            <v>01</v>
          </cell>
          <cell r="D148" t="str">
            <v>01</v>
          </cell>
          <cell r="E148" t="str">
            <v>01</v>
          </cell>
          <cell r="F148" t="str">
            <v>03</v>
          </cell>
          <cell r="G148" t="str">
            <v>00</v>
          </cell>
          <cell r="H148" t="str">
            <v>8</v>
          </cell>
          <cell r="I148" t="str">
            <v>10310</v>
          </cell>
          <cell r="J148" t="str">
            <v>01</v>
          </cell>
          <cell r="K148" t="str">
            <v>01</v>
          </cell>
          <cell r="L148" t="str">
            <v>01</v>
          </cell>
          <cell r="M148" t="str">
            <v>03</v>
          </cell>
          <cell r="N148" t="str">
            <v>00</v>
          </cell>
          <cell r="O148" t="str">
            <v>desc.missing</v>
          </cell>
          <cell r="P148" t="str">
            <v>desc.missing</v>
          </cell>
          <cell r="Q148" t="str">
            <v>desc.missing</v>
          </cell>
          <cell r="R148" t="str">
            <v>desc.missing</v>
          </cell>
          <cell r="S148" t="str">
            <v>0101010300</v>
          </cell>
          <cell r="V148">
            <v>0</v>
          </cell>
          <cell r="W148">
            <v>0</v>
          </cell>
          <cell r="Y148">
            <v>2003</v>
          </cell>
          <cell r="Z148">
            <v>0</v>
          </cell>
          <cell r="AA148" t="str">
            <v>15438</v>
          </cell>
          <cell r="AB148">
            <v>0</v>
          </cell>
          <cell r="AC148">
            <v>11</v>
          </cell>
          <cell r="AD148" t="str">
            <v>James</v>
          </cell>
          <cell r="AE148" t="str">
            <v>Mc Crank</v>
          </cell>
          <cell r="AG148" t="str">
            <v>Technical Support</v>
          </cell>
          <cell r="AH148">
            <v>0</v>
          </cell>
          <cell r="AI148">
            <v>4</v>
          </cell>
          <cell r="AK148">
            <v>99.75</v>
          </cell>
          <cell r="AM148">
            <v>399</v>
          </cell>
        </row>
      </sheetData>
      <sheetData sheetId="43" refreshError="1">
        <row r="13">
          <cell r="A13" t="str">
            <v xml:space="preserve">                         Development/Management</v>
          </cell>
          <cell r="B13" t="str">
            <v>2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2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0</v>
          </cell>
          <cell r="T13">
            <v>29016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     Permitting</v>
          </cell>
          <cell r="B14" t="str">
            <v>2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2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3504</v>
          </cell>
          <cell r="T14">
            <v>13352</v>
          </cell>
          <cell r="U14">
            <v>0</v>
          </cell>
          <cell r="V14">
            <v>0</v>
          </cell>
          <cell r="W14">
            <v>0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Travel and expenses</v>
          </cell>
          <cell r="B15" t="str">
            <v>2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2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23638</v>
          </cell>
          <cell r="U15">
            <v>0</v>
          </cell>
          <cell r="V15">
            <v>7500</v>
          </cell>
          <cell r="W15">
            <v>-7500</v>
          </cell>
          <cell r="X15" t="str">
            <v>2003</v>
          </cell>
          <cell r="Y15" t="str">
            <v>11</v>
          </cell>
          <cell r="AA15">
            <v>3</v>
          </cell>
        </row>
        <row r="16">
          <cell r="A16" t="str">
            <v xml:space="preserve">               Marketing/Financial Analysis</v>
          </cell>
          <cell r="B16" t="str">
            <v>2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Marketing/Financial Analysis</v>
          </cell>
          <cell r="S16">
            <v>788</v>
          </cell>
          <cell r="T16">
            <v>18582</v>
          </cell>
          <cell r="Y16">
            <v>3</v>
          </cell>
        </row>
        <row r="17">
          <cell r="A17" t="str">
            <v xml:space="preserve">                    Marketing/Financial Analysis</v>
          </cell>
          <cell r="B17" t="str">
            <v>20100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20100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Direct Costs</v>
          </cell>
          <cell r="P17" t="str">
            <v>Marketing/Financial Analysis</v>
          </cell>
          <cell r="Q17" t="str">
            <v>Marketing/Financial Analysis</v>
          </cell>
          <cell r="R17" t="str">
            <v>Marketing/Financial Analysis</v>
          </cell>
          <cell r="S17">
            <v>0</v>
          </cell>
          <cell r="T17">
            <v>6093</v>
          </cell>
          <cell r="U17">
            <v>0</v>
          </cell>
          <cell r="V17">
            <v>0</v>
          </cell>
          <cell r="W17">
            <v>0</v>
          </cell>
          <cell r="X17" t="str">
            <v>2003</v>
          </cell>
          <cell r="Y17" t="str">
            <v>11</v>
          </cell>
          <cell r="AA17">
            <v>2</v>
          </cell>
        </row>
        <row r="18">
          <cell r="A18" t="str">
            <v xml:space="preserve">                    Travel and expenses</v>
          </cell>
          <cell r="B18" t="str">
            <v>20100</v>
          </cell>
          <cell r="C18" t="str">
            <v>01</v>
          </cell>
          <cell r="D18" t="str">
            <v>02</v>
          </cell>
          <cell r="E18" t="str">
            <v>02</v>
          </cell>
          <cell r="F18" t="str">
            <v>00</v>
          </cell>
          <cell r="G18" t="str">
            <v>00</v>
          </cell>
          <cell r="H18" t="str">
            <v>2</v>
          </cell>
          <cell r="I18" t="str">
            <v>20100</v>
          </cell>
          <cell r="J18" t="str">
            <v>01</v>
          </cell>
          <cell r="K18" t="str">
            <v>02</v>
          </cell>
          <cell r="L18" t="str">
            <v>02</v>
          </cell>
          <cell r="M18" t="str">
            <v>00</v>
          </cell>
          <cell r="N18" t="str">
            <v>0102020000</v>
          </cell>
          <cell r="O18" t="str">
            <v>SER Direct Costs</v>
          </cell>
          <cell r="P18" t="str">
            <v>Marketing/Financial Analysis</v>
          </cell>
          <cell r="Q18" t="str">
            <v>Travel and expenses</v>
          </cell>
          <cell r="R18" t="str">
            <v>Travel and expenses</v>
          </cell>
          <cell r="S18">
            <v>788</v>
          </cell>
          <cell r="T18">
            <v>2489</v>
          </cell>
          <cell r="U18">
            <v>0</v>
          </cell>
          <cell r="V18">
            <v>612</v>
          </cell>
          <cell r="W18">
            <v>-612</v>
          </cell>
          <cell r="X18" t="str">
            <v>2003</v>
          </cell>
          <cell r="Y18" t="str">
            <v>11</v>
          </cell>
          <cell r="AA18">
            <v>3</v>
          </cell>
        </row>
        <row r="19">
          <cell r="A19" t="str">
            <v xml:space="preserve">                    Other Marketing/Financial Analy</v>
          </cell>
          <cell r="B19" t="str">
            <v>20100</v>
          </cell>
          <cell r="C19" t="str">
            <v>01</v>
          </cell>
          <cell r="D19" t="str">
            <v>02</v>
          </cell>
          <cell r="E19" t="str">
            <v>03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20100</v>
          </cell>
          <cell r="J19" t="str">
            <v>01</v>
          </cell>
          <cell r="K19" t="str">
            <v>02</v>
          </cell>
          <cell r="L19" t="str">
            <v>03</v>
          </cell>
          <cell r="M19" t="str">
            <v>00</v>
          </cell>
          <cell r="N19" t="str">
            <v>0102030000</v>
          </cell>
          <cell r="O19" t="str">
            <v>SER Direct Costs</v>
          </cell>
          <cell r="P19" t="str">
            <v>Marketing/Financial Analysis</v>
          </cell>
          <cell r="Q19" t="str">
            <v>Other Marketing/Financial Analy</v>
          </cell>
          <cell r="R19" t="str">
            <v>Other Marketing/Financial Analy</v>
          </cell>
          <cell r="S19">
            <v>0</v>
          </cell>
          <cell r="T19">
            <v>10000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3</v>
          </cell>
        </row>
        <row r="20">
          <cell r="A20" t="str">
            <v>Corporate Center Direct Support</v>
          </cell>
          <cell r="B20" t="str">
            <v>20100</v>
          </cell>
          <cell r="C20" t="str">
            <v>02</v>
          </cell>
          <cell r="N20" t="str">
            <v>02</v>
          </cell>
          <cell r="O20" t="str">
            <v>Corporate Center Direct Support</v>
          </cell>
          <cell r="P20" t="str">
            <v>Corporate Center Direct Support</v>
          </cell>
          <cell r="S20">
            <v>1149</v>
          </cell>
          <cell r="T20">
            <v>19503</v>
          </cell>
          <cell r="Y20">
            <v>2</v>
          </cell>
        </row>
        <row r="21">
          <cell r="A21" t="str">
            <v xml:space="preserve">               Public Affairs / Media</v>
          </cell>
          <cell r="B21" t="str">
            <v>20100</v>
          </cell>
          <cell r="C21" t="str">
            <v>02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20100</v>
          </cell>
          <cell r="J21" t="str">
            <v>02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203000000</v>
          </cell>
          <cell r="O21" t="str">
            <v>Corporate Center Direct Support</v>
          </cell>
          <cell r="P21" t="str">
            <v>Public Affairs / Media</v>
          </cell>
          <cell r="Q21" t="str">
            <v>Public Affairs / Media</v>
          </cell>
          <cell r="R21" t="str">
            <v>Public Affairs / Media</v>
          </cell>
          <cell r="S21">
            <v>1149</v>
          </cell>
          <cell r="T21">
            <v>19503</v>
          </cell>
          <cell r="U21">
            <v>0</v>
          </cell>
          <cell r="V21">
            <v>0</v>
          </cell>
          <cell r="W21">
            <v>0</v>
          </cell>
          <cell r="X21" t="str">
            <v>2003</v>
          </cell>
          <cell r="Y21" t="str">
            <v>11</v>
          </cell>
          <cell r="AA21">
            <v>2</v>
          </cell>
        </row>
        <row r="22">
          <cell r="A22" t="str">
            <v>Contracted Services</v>
          </cell>
          <cell r="B22" t="str">
            <v>20100</v>
          </cell>
          <cell r="C22" t="str">
            <v>03</v>
          </cell>
          <cell r="N22" t="str">
            <v>03</v>
          </cell>
          <cell r="O22" t="str">
            <v>Contracted Services</v>
          </cell>
          <cell r="P22" t="str">
            <v>Contracted Services</v>
          </cell>
          <cell r="S22">
            <v>2237</v>
          </cell>
          <cell r="T22">
            <v>74830</v>
          </cell>
          <cell r="Y22">
            <v>2</v>
          </cell>
        </row>
        <row r="23">
          <cell r="A23" t="str">
            <v xml:space="preserve">               Preliminary Engineering Consult</v>
          </cell>
          <cell r="B23" t="str">
            <v>20100</v>
          </cell>
          <cell r="C23" t="str">
            <v>03</v>
          </cell>
          <cell r="D23" t="str">
            <v>01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20100</v>
          </cell>
          <cell r="J23" t="str">
            <v>03</v>
          </cell>
          <cell r="K23" t="str">
            <v>01</v>
          </cell>
          <cell r="L23" t="str">
            <v>00</v>
          </cell>
          <cell r="M23" t="str">
            <v>00</v>
          </cell>
          <cell r="N23" t="str">
            <v>0301000000</v>
          </cell>
          <cell r="O23" t="str">
            <v>Contracted Services</v>
          </cell>
          <cell r="P23" t="str">
            <v>Preliminary Engineering Consult</v>
          </cell>
          <cell r="Q23" t="str">
            <v>Preliminary Engineering Consult</v>
          </cell>
          <cell r="R23" t="str">
            <v>Preliminary Engineering Consult</v>
          </cell>
          <cell r="S23">
            <v>0</v>
          </cell>
          <cell r="T23">
            <v>25155</v>
          </cell>
          <cell r="U23">
            <v>0</v>
          </cell>
          <cell r="V23">
            <v>0</v>
          </cell>
          <cell r="W23">
            <v>0</v>
          </cell>
          <cell r="X23" t="str">
            <v>2003</v>
          </cell>
          <cell r="Y23" t="str">
            <v>11</v>
          </cell>
          <cell r="AA23">
            <v>2</v>
          </cell>
        </row>
        <row r="24">
          <cell r="A24" t="str">
            <v xml:space="preserve">               Environmental Consultants</v>
          </cell>
          <cell r="B24" t="str">
            <v>20100</v>
          </cell>
          <cell r="C24" t="str">
            <v>03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20100</v>
          </cell>
          <cell r="J24" t="str">
            <v>03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302000000</v>
          </cell>
          <cell r="O24" t="str">
            <v>Contracted Services</v>
          </cell>
          <cell r="P24" t="str">
            <v>Environmental Consultants</v>
          </cell>
          <cell r="Q24" t="str">
            <v>Environmental Consultants</v>
          </cell>
          <cell r="R24" t="str">
            <v>Environmental Consultants</v>
          </cell>
          <cell r="S24">
            <v>2237</v>
          </cell>
          <cell r="T24">
            <v>3137</v>
          </cell>
          <cell r="U24">
            <v>0</v>
          </cell>
          <cell r="V24">
            <v>0</v>
          </cell>
          <cell r="W24">
            <v>0</v>
          </cell>
          <cell r="X24" t="str">
            <v>2003</v>
          </cell>
          <cell r="Y24" t="str">
            <v>11</v>
          </cell>
          <cell r="AA24">
            <v>2</v>
          </cell>
        </row>
        <row r="25">
          <cell r="A25" t="str">
            <v xml:space="preserve">               Interconnection Study</v>
          </cell>
          <cell r="B25" t="str">
            <v>20100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20100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ntracted Services</v>
          </cell>
          <cell r="P25" t="str">
            <v>Interconnection Study</v>
          </cell>
          <cell r="Q25" t="str">
            <v>Interconnection Study</v>
          </cell>
          <cell r="R25" t="str">
            <v>Interconnection Study</v>
          </cell>
          <cell r="S25">
            <v>0</v>
          </cell>
          <cell r="T25">
            <v>5005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Outside Legal</v>
          </cell>
          <cell r="B26" t="str">
            <v>20100</v>
          </cell>
          <cell r="C26" t="str">
            <v>03</v>
          </cell>
          <cell r="D26" t="str">
            <v>04</v>
          </cell>
          <cell r="N26" t="str">
            <v>0304</v>
          </cell>
          <cell r="O26" t="str">
            <v>Contracted Services</v>
          </cell>
          <cell r="P26" t="str">
            <v>Outside Legal</v>
          </cell>
          <cell r="Q26" t="str">
            <v>Other Outside Legal</v>
          </cell>
          <cell r="S26">
            <v>0</v>
          </cell>
          <cell r="T26">
            <v>26862</v>
          </cell>
          <cell r="Y26">
            <v>3</v>
          </cell>
        </row>
        <row r="27">
          <cell r="A27" t="str">
            <v xml:space="preserve">                    Other Outside Legal</v>
          </cell>
          <cell r="B27" t="str">
            <v>20100</v>
          </cell>
          <cell r="C27" t="str">
            <v>03</v>
          </cell>
          <cell r="D27" t="str">
            <v>04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2</v>
          </cell>
          <cell r="I27" t="str">
            <v>20100</v>
          </cell>
          <cell r="J27" t="str">
            <v>03</v>
          </cell>
          <cell r="K27" t="str">
            <v>04</v>
          </cell>
          <cell r="L27" t="str">
            <v>03</v>
          </cell>
          <cell r="M27" t="str">
            <v>00</v>
          </cell>
          <cell r="N27" t="str">
            <v>0304030000</v>
          </cell>
          <cell r="O27" t="str">
            <v>Contracted Services</v>
          </cell>
          <cell r="P27" t="str">
            <v>Outside Legal</v>
          </cell>
          <cell r="Q27" t="str">
            <v>Other Outside Legal</v>
          </cell>
          <cell r="R27" t="str">
            <v>Other Outside Legal</v>
          </cell>
          <cell r="S27">
            <v>0</v>
          </cell>
          <cell r="T27">
            <v>26862</v>
          </cell>
          <cell r="U27">
            <v>0</v>
          </cell>
          <cell r="V27">
            <v>0</v>
          </cell>
          <cell r="W27">
            <v>0</v>
          </cell>
          <cell r="X27" t="str">
            <v>2003</v>
          </cell>
          <cell r="Y27" t="str">
            <v>11</v>
          </cell>
          <cell r="AA27">
            <v>3</v>
          </cell>
        </row>
        <row r="28">
          <cell r="A28" t="str">
            <v xml:space="preserve">               Finance Consultants</v>
          </cell>
          <cell r="B28" t="str">
            <v>20100</v>
          </cell>
          <cell r="C28" t="str">
            <v>03</v>
          </cell>
          <cell r="D28" t="str">
            <v>08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20100</v>
          </cell>
          <cell r="J28" t="str">
            <v>03</v>
          </cell>
          <cell r="K28" t="str">
            <v>08</v>
          </cell>
          <cell r="L28" t="str">
            <v>00</v>
          </cell>
          <cell r="M28" t="str">
            <v>00</v>
          </cell>
          <cell r="N28" t="str">
            <v>0308000000</v>
          </cell>
          <cell r="O28" t="str">
            <v>Contracted Services</v>
          </cell>
          <cell r="P28" t="str">
            <v>Finance Consultants</v>
          </cell>
          <cell r="Q28" t="str">
            <v>Finance Consultants</v>
          </cell>
          <cell r="R28" t="str">
            <v>Finance Consultants</v>
          </cell>
          <cell r="S28">
            <v>0</v>
          </cell>
          <cell r="T28">
            <v>7321</v>
          </cell>
          <cell r="U28">
            <v>0</v>
          </cell>
          <cell r="V28">
            <v>0</v>
          </cell>
          <cell r="W28">
            <v>0</v>
          </cell>
          <cell r="X28" t="str">
            <v>2003</v>
          </cell>
          <cell r="Y28" t="str">
            <v>11</v>
          </cell>
          <cell r="AA28">
            <v>2</v>
          </cell>
        </row>
        <row r="29">
          <cell r="A29" t="str">
            <v xml:space="preserve">               Other Contracted Services</v>
          </cell>
          <cell r="B29" t="str">
            <v>20100</v>
          </cell>
          <cell r="C29" t="str">
            <v>03</v>
          </cell>
          <cell r="D29" t="str">
            <v>10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2</v>
          </cell>
          <cell r="I29" t="str">
            <v>20100</v>
          </cell>
          <cell r="J29" t="str">
            <v>03</v>
          </cell>
          <cell r="K29" t="str">
            <v>10</v>
          </cell>
          <cell r="L29" t="str">
            <v>00</v>
          </cell>
          <cell r="M29" t="str">
            <v>00</v>
          </cell>
          <cell r="N29" t="str">
            <v>0310000000</v>
          </cell>
          <cell r="O29" t="str">
            <v>Contracted Services</v>
          </cell>
          <cell r="P29" t="str">
            <v>Other Contracted Services</v>
          </cell>
          <cell r="Q29" t="str">
            <v>Other Contracted Services</v>
          </cell>
          <cell r="R29" t="str">
            <v>Other Contracted Services</v>
          </cell>
          <cell r="S29">
            <v>0</v>
          </cell>
          <cell r="T29">
            <v>7350</v>
          </cell>
          <cell r="U29">
            <v>0</v>
          </cell>
          <cell r="V29">
            <v>0</v>
          </cell>
          <cell r="W29">
            <v>0</v>
          </cell>
          <cell r="X29" t="str">
            <v>2003</v>
          </cell>
          <cell r="Y29" t="str">
            <v>11</v>
          </cell>
          <cell r="AA29">
            <v>2</v>
          </cell>
        </row>
      </sheetData>
      <sheetData sheetId="44" refreshError="1">
        <row r="14">
          <cell r="A14" t="str">
            <v xml:space="preserve">                              00226 Alberto Abreu</v>
          </cell>
          <cell r="B14" t="str">
            <v>2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2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2</v>
          </cell>
          <cell r="AK14">
            <v>87.5</v>
          </cell>
          <cell r="AM14">
            <v>175</v>
          </cell>
        </row>
        <row r="15">
          <cell r="A15" t="str">
            <v xml:space="preserve">                              00226 Alberto Abreu</v>
          </cell>
          <cell r="B15" t="str">
            <v>2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2</v>
          </cell>
          <cell r="I15" t="str">
            <v>2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2</v>
          </cell>
          <cell r="AK15">
            <v>87.5</v>
          </cell>
          <cell r="AM15">
            <v>175</v>
          </cell>
        </row>
        <row r="16">
          <cell r="A16" t="str">
            <v xml:space="preserve">                              00226 Alberto Abreu</v>
          </cell>
          <cell r="B16" t="str">
            <v>2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2</v>
          </cell>
          <cell r="I16" t="str">
            <v>2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2</v>
          </cell>
          <cell r="AK16">
            <v>87.5</v>
          </cell>
          <cell r="AM16">
            <v>175</v>
          </cell>
        </row>
        <row r="17">
          <cell r="A17" t="str">
            <v xml:space="preserve">                              00226 Alberto Abreu</v>
          </cell>
          <cell r="B17" t="str">
            <v>2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2</v>
          </cell>
          <cell r="I17" t="str">
            <v>2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2</v>
          </cell>
          <cell r="AK17">
            <v>87.5</v>
          </cell>
          <cell r="AM17">
            <v>175</v>
          </cell>
        </row>
        <row r="18">
          <cell r="A18" t="str">
            <v xml:space="preserve">                              00226 Alberto Abreu</v>
          </cell>
          <cell r="B18" t="str">
            <v>2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2</v>
          </cell>
          <cell r="I18" t="str">
            <v>2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2</v>
          </cell>
          <cell r="AK18">
            <v>87.5</v>
          </cell>
          <cell r="AM18">
            <v>175</v>
          </cell>
        </row>
        <row r="19">
          <cell r="A19" t="str">
            <v xml:space="preserve">                              00226 Alberto Abreu</v>
          </cell>
          <cell r="B19" t="str">
            <v>2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2</v>
          </cell>
          <cell r="I19" t="str">
            <v>2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2</v>
          </cell>
          <cell r="AK19">
            <v>87.5</v>
          </cell>
          <cell r="AM19">
            <v>175</v>
          </cell>
        </row>
        <row r="20">
          <cell r="A20" t="str">
            <v xml:space="preserve">                              00226 Alberto Abreu</v>
          </cell>
          <cell r="B20" t="str">
            <v>2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2</v>
          </cell>
          <cell r="I20" t="str">
            <v>2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2</v>
          </cell>
          <cell r="AK20">
            <v>87.5</v>
          </cell>
          <cell r="AM20">
            <v>175</v>
          </cell>
        </row>
        <row r="21">
          <cell r="A21" t="str">
            <v xml:space="preserve">                              00226 Alberto Abreu</v>
          </cell>
          <cell r="B21" t="str">
            <v>2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2</v>
          </cell>
          <cell r="I21" t="str">
            <v>2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2</v>
          </cell>
          <cell r="AK21">
            <v>87.5</v>
          </cell>
          <cell r="AM21">
            <v>175</v>
          </cell>
        </row>
        <row r="22">
          <cell r="A22" t="str">
            <v xml:space="preserve">                              00226 Alberto Abreu</v>
          </cell>
          <cell r="B22" t="str">
            <v>2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2</v>
          </cell>
          <cell r="I22" t="str">
            <v>2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2</v>
          </cell>
          <cell r="AK22">
            <v>87.5</v>
          </cell>
          <cell r="AM22">
            <v>175</v>
          </cell>
        </row>
        <row r="23">
          <cell r="A23" t="str">
            <v xml:space="preserve">                              00226 Alberto Abreu</v>
          </cell>
          <cell r="B23" t="str">
            <v>2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2</v>
          </cell>
          <cell r="I23" t="str">
            <v>2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2</v>
          </cell>
          <cell r="AK23">
            <v>87.5</v>
          </cell>
          <cell r="AM23">
            <v>175</v>
          </cell>
        </row>
        <row r="24">
          <cell r="A24" t="str">
            <v xml:space="preserve">                              00226 Alberto Abreu</v>
          </cell>
          <cell r="B24" t="str">
            <v>2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2</v>
          </cell>
          <cell r="I24" t="str">
            <v>2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2</v>
          </cell>
          <cell r="AK24">
            <v>87.5</v>
          </cell>
          <cell r="AM24">
            <v>175</v>
          </cell>
        </row>
        <row r="25">
          <cell r="A25" t="str">
            <v xml:space="preserve">                              00226 Alberto Abreu</v>
          </cell>
          <cell r="B25" t="str">
            <v>2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2</v>
          </cell>
          <cell r="I25" t="str">
            <v>2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2</v>
          </cell>
          <cell r="AK25">
            <v>87.5</v>
          </cell>
          <cell r="AM25">
            <v>175</v>
          </cell>
        </row>
        <row r="26">
          <cell r="A26" t="str">
            <v xml:space="preserve">                              00226 Alberto Abreu</v>
          </cell>
          <cell r="B26" t="str">
            <v>2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2</v>
          </cell>
          <cell r="I26" t="str">
            <v>2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2</v>
          </cell>
          <cell r="AK26">
            <v>87.5</v>
          </cell>
          <cell r="AM26">
            <v>175</v>
          </cell>
        </row>
        <row r="27">
          <cell r="A27" t="str">
            <v xml:space="preserve">                              00226 Alberto Abreu</v>
          </cell>
          <cell r="B27" t="str">
            <v>2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2</v>
          </cell>
          <cell r="I27" t="str">
            <v>2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2</v>
          </cell>
          <cell r="AK27">
            <v>87.5</v>
          </cell>
          <cell r="AM27">
            <v>175</v>
          </cell>
        </row>
        <row r="28">
          <cell r="A28" t="str">
            <v xml:space="preserve">                              00226 Alberto Abreu</v>
          </cell>
          <cell r="B28" t="str">
            <v>2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2</v>
          </cell>
          <cell r="I28" t="str">
            <v>2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2</v>
          </cell>
          <cell r="AK28">
            <v>87.5</v>
          </cell>
          <cell r="AM28">
            <v>175</v>
          </cell>
        </row>
        <row r="29">
          <cell r="A29" t="str">
            <v xml:space="preserve">                              00226 Alberto Abreu</v>
          </cell>
          <cell r="B29" t="str">
            <v>2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2</v>
          </cell>
          <cell r="I29" t="str">
            <v>2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2</v>
          </cell>
          <cell r="AK29">
            <v>87.5</v>
          </cell>
          <cell r="AM29">
            <v>175</v>
          </cell>
        </row>
        <row r="30">
          <cell r="A30" t="str">
            <v xml:space="preserve">                              00226 Alberto Abreu</v>
          </cell>
          <cell r="B30" t="str">
            <v>2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2</v>
          </cell>
          <cell r="I30" t="str">
            <v>2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2</v>
          </cell>
          <cell r="AK30">
            <v>87.5</v>
          </cell>
          <cell r="AM30">
            <v>175</v>
          </cell>
        </row>
        <row r="31">
          <cell r="A31" t="str">
            <v xml:space="preserve">                              00226 Alberto Abreu</v>
          </cell>
          <cell r="B31" t="str">
            <v>2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2</v>
          </cell>
          <cell r="I31" t="str">
            <v>2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2</v>
          </cell>
          <cell r="AK31">
            <v>87.5</v>
          </cell>
          <cell r="AM31">
            <v>175</v>
          </cell>
        </row>
        <row r="32">
          <cell r="A32" t="str">
            <v xml:space="preserve">                              00226 Alberto Abreu</v>
          </cell>
          <cell r="B32" t="str">
            <v>2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2</v>
          </cell>
          <cell r="I32" t="str">
            <v>2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2</v>
          </cell>
          <cell r="AK32">
            <v>87.5</v>
          </cell>
          <cell r="AM32">
            <v>175</v>
          </cell>
        </row>
        <row r="33">
          <cell r="A33" t="str">
            <v xml:space="preserve">                              00226 Alberto Abreu</v>
          </cell>
          <cell r="B33" t="str">
            <v>2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2</v>
          </cell>
          <cell r="I33" t="str">
            <v>2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2</v>
          </cell>
          <cell r="AK33">
            <v>87.5</v>
          </cell>
          <cell r="AM33">
            <v>175</v>
          </cell>
        </row>
      </sheetData>
      <sheetData sheetId="45" refreshError="1">
        <row r="14">
          <cell r="A14" t="str">
            <v xml:space="preserve">                         Permitting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2593</v>
          </cell>
          <cell r="U14">
            <v>-1693</v>
          </cell>
          <cell r="V14">
            <v>16726</v>
          </cell>
          <cell r="W14" t="e">
            <v>#REF!</v>
          </cell>
          <cell r="X14">
            <v>57867</v>
          </cell>
        </row>
        <row r="15">
          <cell r="A15" t="str">
            <v xml:space="preserve">                         Technical Support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0</v>
          </cell>
          <cell r="T15">
            <v>1335</v>
          </cell>
          <cell r="U15">
            <v>14665</v>
          </cell>
          <cell r="V15">
            <v>22889</v>
          </cell>
          <cell r="W15" t="e">
            <v>#REF!</v>
          </cell>
          <cell r="X15">
            <v>114225</v>
          </cell>
        </row>
        <row r="16">
          <cell r="A16" t="str">
            <v xml:space="preserve">                    Travel and expenses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2000</v>
          </cell>
          <cell r="T16">
            <v>0</v>
          </cell>
          <cell r="U16">
            <v>12000</v>
          </cell>
          <cell r="V16">
            <v>14322</v>
          </cell>
          <cell r="W16" t="e">
            <v>#REF!</v>
          </cell>
          <cell r="X16">
            <v>171536</v>
          </cell>
        </row>
        <row r="17">
          <cell r="A17" t="str">
            <v xml:space="preserve">                    Miscellaneous Expense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3000</v>
          </cell>
          <cell r="T17">
            <v>0</v>
          </cell>
          <cell r="U17">
            <v>3000</v>
          </cell>
          <cell r="V17">
            <v>2657</v>
          </cell>
          <cell r="W17" t="e">
            <v>#REF!</v>
          </cell>
          <cell r="X17">
            <v>4091</v>
          </cell>
        </row>
        <row r="18">
          <cell r="A18" t="str">
            <v xml:space="preserve">                         Promotion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2642</v>
          </cell>
          <cell r="W18" t="e">
            <v>#REF!</v>
          </cell>
          <cell r="X18">
            <v>3528</v>
          </cell>
        </row>
        <row r="19">
          <cell r="A19" t="str">
            <v xml:space="preserve">                         Contributions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3000</v>
          </cell>
          <cell r="T19">
            <v>0</v>
          </cell>
          <cell r="U19">
            <v>3000</v>
          </cell>
          <cell r="V19">
            <v>0</v>
          </cell>
          <cell r="W19" t="e">
            <v>#REF!</v>
          </cell>
          <cell r="X19">
            <v>500</v>
          </cell>
        </row>
        <row r="20">
          <cell r="A20" t="str">
            <v xml:space="preserve">                         Other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15</v>
          </cell>
          <cell r="W20" t="e">
            <v>#REF!</v>
          </cell>
          <cell r="X20">
            <v>63</v>
          </cell>
        </row>
        <row r="21">
          <cell r="A21" t="str">
            <v xml:space="preserve">               Marketing/Financial</v>
          </cell>
          <cell r="B21" t="str">
            <v>20210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S21">
            <v>0</v>
          </cell>
          <cell r="T21">
            <v>1052</v>
          </cell>
          <cell r="U21">
            <v>-1052</v>
          </cell>
          <cell r="V21">
            <v>1052</v>
          </cell>
          <cell r="W21" t="e">
            <v>#REF!</v>
          </cell>
          <cell r="X21">
            <v>142441</v>
          </cell>
        </row>
        <row r="22">
          <cell r="A22" t="str">
            <v xml:space="preserve">                    Marketing/Financial</v>
          </cell>
          <cell r="B22" t="str">
            <v>20210</v>
          </cell>
          <cell r="C22" t="str">
            <v>01</v>
          </cell>
          <cell r="D22" t="str">
            <v>02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2</v>
          </cell>
          <cell r="L22" t="str">
            <v>00</v>
          </cell>
          <cell r="M22" t="str">
            <v>00</v>
          </cell>
          <cell r="N22" t="str">
            <v>0102000000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R22" t="str">
            <v>Marketing/Financial</v>
          </cell>
          <cell r="S22">
            <v>0</v>
          </cell>
          <cell r="T22">
            <v>1052</v>
          </cell>
          <cell r="U22">
            <v>-1052</v>
          </cell>
          <cell r="V22">
            <v>1052</v>
          </cell>
          <cell r="W22" t="e">
            <v>#REF!</v>
          </cell>
          <cell r="X22">
            <v>1052</v>
          </cell>
        </row>
        <row r="23">
          <cell r="A23" t="str">
            <v xml:space="preserve">                    Labor</v>
          </cell>
          <cell r="B23" t="str">
            <v>20210</v>
          </cell>
          <cell r="C23" t="str">
            <v>01</v>
          </cell>
          <cell r="D23" t="str">
            <v>02</v>
          </cell>
          <cell r="E23" t="str">
            <v>01</v>
          </cell>
          <cell r="N23" t="str">
            <v>010201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 t="e">
            <v>#REF!</v>
          </cell>
          <cell r="X23">
            <v>77569</v>
          </cell>
        </row>
        <row r="24">
          <cell r="A24" t="str">
            <v xml:space="preserve">                         General</v>
          </cell>
          <cell r="B24" t="str">
            <v>20210</v>
          </cell>
          <cell r="C24" t="str">
            <v>01</v>
          </cell>
          <cell r="D24" t="str">
            <v>02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2</v>
          </cell>
          <cell r="L24" t="str">
            <v>01</v>
          </cell>
          <cell r="M24" t="str">
            <v>01</v>
          </cell>
          <cell r="N24" t="str">
            <v>0102010100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77569</v>
          </cell>
        </row>
        <row r="25">
          <cell r="A25" t="str">
            <v xml:space="preserve">                    Travel &amp; expenses</v>
          </cell>
          <cell r="B25" t="str">
            <v>20210</v>
          </cell>
          <cell r="C25" t="str">
            <v>01</v>
          </cell>
          <cell r="D25" t="str">
            <v>02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2</v>
          </cell>
          <cell r="L25" t="str">
            <v>02</v>
          </cell>
          <cell r="M25" t="str">
            <v>00</v>
          </cell>
          <cell r="N25" t="str">
            <v>0102020000</v>
          </cell>
          <cell r="O25" t="str">
            <v>SER Labor &amp; Expense</v>
          </cell>
          <cell r="P25" t="str">
            <v>Marketing/Financial</v>
          </cell>
          <cell r="Q25" t="str">
            <v>Travel &amp; expenses</v>
          </cell>
          <cell r="R25" t="str">
            <v>Travel &amp; expenses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 t="e">
            <v>#REF!</v>
          </cell>
          <cell r="X25">
            <v>22128</v>
          </cell>
        </row>
        <row r="26">
          <cell r="A26" t="str">
            <v xml:space="preserve">                    Other</v>
          </cell>
          <cell r="B26" t="str">
            <v>20210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41692</v>
          </cell>
        </row>
        <row r="27">
          <cell r="A27" t="str">
            <v xml:space="preserve">               Administrative Services</v>
          </cell>
          <cell r="B27" t="str">
            <v>20210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129</v>
          </cell>
          <cell r="W27" t="e">
            <v>#REF!</v>
          </cell>
          <cell r="X27">
            <v>129</v>
          </cell>
        </row>
        <row r="28">
          <cell r="A28" t="str">
            <v xml:space="preserve">                    Other</v>
          </cell>
          <cell r="B28" t="str">
            <v>20210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129</v>
          </cell>
          <cell r="W28" t="e">
            <v>#REF!</v>
          </cell>
          <cell r="X28">
            <v>129</v>
          </cell>
        </row>
        <row r="29">
          <cell r="A29" t="str">
            <v xml:space="preserve">               Asset Management</v>
          </cell>
          <cell r="B29" t="str">
            <v>20210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 t="e">
            <v>#REF!</v>
          </cell>
          <cell r="X29">
            <v>4150</v>
          </cell>
        </row>
        <row r="30">
          <cell r="A30" t="str">
            <v xml:space="preserve">                    Other</v>
          </cell>
          <cell r="B30" t="str">
            <v>20210</v>
          </cell>
          <cell r="C30" t="str">
            <v>01</v>
          </cell>
          <cell r="D30" t="str">
            <v>04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4</v>
          </cell>
          <cell r="L30" t="str">
            <v>03</v>
          </cell>
          <cell r="M30" t="str">
            <v>00</v>
          </cell>
          <cell r="N30" t="str">
            <v>0104030000</v>
          </cell>
          <cell r="O30" t="str">
            <v>SER Labor &amp; Expense</v>
          </cell>
          <cell r="P30" t="str">
            <v>Asset Management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 t="e">
            <v>#REF!</v>
          </cell>
          <cell r="X30">
            <v>4150</v>
          </cell>
        </row>
        <row r="31">
          <cell r="A31" t="str">
            <v xml:space="preserve">               Energy Management</v>
          </cell>
          <cell r="B31" t="str">
            <v>20210</v>
          </cell>
          <cell r="C31" t="str">
            <v>01</v>
          </cell>
          <cell r="D31" t="str">
            <v>05</v>
          </cell>
          <cell r="N31" t="str">
            <v>0105</v>
          </cell>
          <cell r="O31" t="str">
            <v>SER Labor &amp; Expense</v>
          </cell>
          <cell r="P31" t="str">
            <v>Energy Management</v>
          </cell>
          <cell r="Q31" t="str">
            <v>Travel &amp; expenses</v>
          </cell>
          <cell r="S31">
            <v>2000</v>
          </cell>
          <cell r="T31">
            <v>0</v>
          </cell>
          <cell r="U31">
            <v>2000</v>
          </cell>
          <cell r="V31">
            <v>0</v>
          </cell>
          <cell r="W31" t="e">
            <v>#REF!</v>
          </cell>
          <cell r="X31">
            <v>0</v>
          </cell>
        </row>
        <row r="32">
          <cell r="A32" t="str">
            <v xml:space="preserve">                    Travel &amp; expenses</v>
          </cell>
          <cell r="B32" t="str">
            <v>20210</v>
          </cell>
          <cell r="C32" t="str">
            <v>01</v>
          </cell>
          <cell r="D32" t="str">
            <v>05</v>
          </cell>
          <cell r="E32" t="str">
            <v>0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5</v>
          </cell>
          <cell r="L32" t="str">
            <v>02</v>
          </cell>
          <cell r="M32" t="str">
            <v>00</v>
          </cell>
          <cell r="N32" t="str">
            <v>0105020000</v>
          </cell>
          <cell r="O32" t="str">
            <v>SER Labor &amp; Expense</v>
          </cell>
          <cell r="P32" t="str">
            <v>Energy Management</v>
          </cell>
          <cell r="Q32" t="str">
            <v>Travel &amp; expenses</v>
          </cell>
          <cell r="R32" t="str">
            <v>Travel &amp; expenses</v>
          </cell>
          <cell r="S32">
            <v>2000</v>
          </cell>
          <cell r="T32">
            <v>0</v>
          </cell>
          <cell r="U32">
            <v>2000</v>
          </cell>
          <cell r="V32">
            <v>0</v>
          </cell>
          <cell r="W32" t="e">
            <v>#REF!</v>
          </cell>
          <cell r="X32">
            <v>0</v>
          </cell>
        </row>
        <row r="33">
          <cell r="A33" t="str">
            <v>Partner Labor &amp; Expense</v>
          </cell>
          <cell r="B33" t="str">
            <v>20210</v>
          </cell>
          <cell r="C33" t="str">
            <v>02</v>
          </cell>
          <cell r="N33" t="str">
            <v>02</v>
          </cell>
          <cell r="O33" t="str">
            <v>Partner Labor &amp; Expense</v>
          </cell>
          <cell r="P33" t="str">
            <v>Project Development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 t="e">
            <v>#REF!</v>
          </cell>
          <cell r="X33">
            <v>5344</v>
          </cell>
        </row>
        <row r="34">
          <cell r="A34" t="str">
            <v xml:space="preserve">               Project Development</v>
          </cell>
          <cell r="B34" t="str">
            <v>20210</v>
          </cell>
          <cell r="C34" t="str">
            <v>02</v>
          </cell>
          <cell r="D34" t="str">
            <v>01</v>
          </cell>
          <cell r="N34" t="str">
            <v>0201</v>
          </cell>
          <cell r="O34" t="str">
            <v>Partner Labor &amp; Expense</v>
          </cell>
          <cell r="P34" t="str">
            <v>Project Development</v>
          </cell>
          <cell r="Q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 t="e">
            <v>#REF!</v>
          </cell>
          <cell r="X34">
            <v>5344</v>
          </cell>
        </row>
        <row r="35">
          <cell r="A35" t="str">
            <v xml:space="preserve">                    Other</v>
          </cell>
          <cell r="B35" t="str">
            <v>20210</v>
          </cell>
          <cell r="C35" t="str">
            <v>02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2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201030000</v>
          </cell>
          <cell r="O35" t="str">
            <v>Partner Labor &amp; Expense</v>
          </cell>
          <cell r="P35" t="str">
            <v>Project Develop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 t="e">
            <v>#REF!</v>
          </cell>
          <cell r="X35">
            <v>5344</v>
          </cell>
        </row>
        <row r="36">
          <cell r="A36" t="str">
            <v>Corporate Centre Labor &amp; Expens</v>
          </cell>
          <cell r="B36" t="str">
            <v>2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Land Management</v>
          </cell>
          <cell r="S36">
            <v>3900</v>
          </cell>
          <cell r="T36">
            <v>1038</v>
          </cell>
          <cell r="U36">
            <v>2862</v>
          </cell>
          <cell r="V36">
            <v>8917</v>
          </cell>
          <cell r="W36" t="e">
            <v>#REF!</v>
          </cell>
          <cell r="X36">
            <v>211278</v>
          </cell>
        </row>
        <row r="37">
          <cell r="A37" t="str">
            <v xml:space="preserve">               Land Management</v>
          </cell>
          <cell r="B37" t="str">
            <v>20210</v>
          </cell>
          <cell r="C37" t="str">
            <v>03</v>
          </cell>
          <cell r="D37" t="str">
            <v>02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3</v>
          </cell>
          <cell r="K37" t="str">
            <v>02</v>
          </cell>
          <cell r="L37" t="str">
            <v>00</v>
          </cell>
          <cell r="M37" t="str">
            <v>00</v>
          </cell>
          <cell r="N37" t="str">
            <v>0302000000</v>
          </cell>
          <cell r="O37" t="str">
            <v>Corporate Centre Labor &amp; Expens</v>
          </cell>
          <cell r="P37" t="str">
            <v>Land Management</v>
          </cell>
          <cell r="Q37" t="str">
            <v>Land Management</v>
          </cell>
          <cell r="R37" t="str">
            <v>Land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 t="e">
            <v>#REF!</v>
          </cell>
          <cell r="X37">
            <v>14418</v>
          </cell>
        </row>
        <row r="38">
          <cell r="A38" t="str">
            <v xml:space="preserve">               Legal</v>
          </cell>
          <cell r="B38" t="str">
            <v>2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1500</v>
          </cell>
          <cell r="T38">
            <v>1038</v>
          </cell>
          <cell r="U38">
            <v>462</v>
          </cell>
          <cell r="V38">
            <v>9089</v>
          </cell>
          <cell r="W38" t="e">
            <v>#REF!</v>
          </cell>
          <cell r="X38">
            <v>89986</v>
          </cell>
        </row>
        <row r="39">
          <cell r="A39" t="str">
            <v xml:space="preserve">               Public Affairs/Media</v>
          </cell>
          <cell r="B39" t="str">
            <v>2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400</v>
          </cell>
          <cell r="T39">
            <v>0</v>
          </cell>
          <cell r="U39">
            <v>400</v>
          </cell>
          <cell r="V39">
            <v>-172</v>
          </cell>
          <cell r="W39" t="e">
            <v>#REF!</v>
          </cell>
          <cell r="X39">
            <v>24950</v>
          </cell>
        </row>
        <row r="40">
          <cell r="A40" t="str">
            <v xml:space="preserve">               Corporate Centre Indirect Suppo</v>
          </cell>
          <cell r="B40" t="str">
            <v>20210</v>
          </cell>
          <cell r="C40" t="str">
            <v>03</v>
          </cell>
          <cell r="D40" t="str">
            <v>11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3</v>
          </cell>
          <cell r="K40" t="str">
            <v>11</v>
          </cell>
          <cell r="L40" t="str">
            <v>00</v>
          </cell>
          <cell r="M40" t="str">
            <v>00</v>
          </cell>
          <cell r="N40" t="str">
            <v>0311000000</v>
          </cell>
          <cell r="O40" t="str">
            <v>Corporate Centre Labor &amp; Expens</v>
          </cell>
          <cell r="P40" t="str">
            <v>Corporate Centre Indirect Suppo</v>
          </cell>
          <cell r="Q40" t="str">
            <v>Corporate Centre Indirect Suppo</v>
          </cell>
          <cell r="R40" t="str">
            <v>Corporate Centre Indirect Suppo</v>
          </cell>
          <cell r="S40">
            <v>1500</v>
          </cell>
          <cell r="T40">
            <v>0</v>
          </cell>
          <cell r="U40">
            <v>1500</v>
          </cell>
          <cell r="V40">
            <v>0</v>
          </cell>
          <cell r="W40" t="e">
            <v>#REF!</v>
          </cell>
          <cell r="X40">
            <v>6611</v>
          </cell>
        </row>
        <row r="41">
          <cell r="A41" t="str">
            <v xml:space="preserve">               Other</v>
          </cell>
          <cell r="B41" t="str">
            <v>20210</v>
          </cell>
          <cell r="C41" t="str">
            <v>03</v>
          </cell>
          <cell r="D41" t="str">
            <v>1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3</v>
          </cell>
          <cell r="K41" t="str">
            <v>12</v>
          </cell>
          <cell r="L41" t="str">
            <v>00</v>
          </cell>
          <cell r="M41" t="str">
            <v>00</v>
          </cell>
          <cell r="N41" t="str">
            <v>0312000000</v>
          </cell>
          <cell r="O41" t="str">
            <v>Corporate Centre Labor &amp; Expens</v>
          </cell>
          <cell r="P41" t="str">
            <v>Other</v>
          </cell>
          <cell r="Q41" t="str">
            <v>Other</v>
          </cell>
          <cell r="R41" t="str">
            <v>Other</v>
          </cell>
          <cell r="S41">
            <v>500</v>
          </cell>
          <cell r="T41">
            <v>0</v>
          </cell>
          <cell r="U41">
            <v>500</v>
          </cell>
          <cell r="V41">
            <v>0</v>
          </cell>
          <cell r="W41" t="e">
            <v>#REF!</v>
          </cell>
          <cell r="X41">
            <v>75313</v>
          </cell>
        </row>
        <row r="42">
          <cell r="A42" t="str">
            <v>Studies &amp; Consultants</v>
          </cell>
          <cell r="B42" t="str">
            <v>20210</v>
          </cell>
          <cell r="C42" t="str">
            <v>04</v>
          </cell>
          <cell r="N42" t="str">
            <v>04</v>
          </cell>
          <cell r="O42" t="str">
            <v>Studies &amp; Consultants</v>
          </cell>
          <cell r="P42" t="str">
            <v>Consultants</v>
          </cell>
          <cell r="S42">
            <v>60600</v>
          </cell>
          <cell r="T42">
            <v>11087</v>
          </cell>
          <cell r="U42">
            <v>49513</v>
          </cell>
          <cell r="V42">
            <v>290745</v>
          </cell>
          <cell r="W42" t="e">
            <v>#REF!</v>
          </cell>
          <cell r="X42">
            <v>4037650</v>
          </cell>
        </row>
        <row r="43">
          <cell r="A43" t="str">
            <v xml:space="preserve">               Consultants</v>
          </cell>
          <cell r="B43" t="str">
            <v>20210</v>
          </cell>
          <cell r="C43" t="str">
            <v>04</v>
          </cell>
          <cell r="D43" t="str">
            <v>01</v>
          </cell>
          <cell r="N43" t="str">
            <v>0401</v>
          </cell>
          <cell r="O43" t="str">
            <v>Studies &amp; Consultants</v>
          </cell>
          <cell r="P43" t="str">
            <v>Consultants</v>
          </cell>
          <cell r="Q43" t="str">
            <v>Preliminary Engineering Consult</v>
          </cell>
          <cell r="S43">
            <v>60600</v>
          </cell>
          <cell r="T43">
            <v>11087</v>
          </cell>
          <cell r="U43">
            <v>49513</v>
          </cell>
          <cell r="V43">
            <v>297421</v>
          </cell>
          <cell r="W43" t="e">
            <v>#REF!</v>
          </cell>
          <cell r="X43">
            <v>3712781</v>
          </cell>
        </row>
        <row r="44">
          <cell r="A44" t="str">
            <v xml:space="preserve">                    Preliminary Engineering Consult</v>
          </cell>
          <cell r="B44" t="str">
            <v>20210</v>
          </cell>
          <cell r="C44" t="str">
            <v>04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4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401010000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R44" t="str">
            <v>Preliminary Engineering Consult</v>
          </cell>
          <cell r="S44">
            <v>20000</v>
          </cell>
          <cell r="T44">
            <v>0</v>
          </cell>
          <cell r="U44">
            <v>20000</v>
          </cell>
          <cell r="V44">
            <v>108336</v>
          </cell>
          <cell r="W44" t="e">
            <v>#REF!</v>
          </cell>
          <cell r="X44">
            <v>1708950</v>
          </cell>
        </row>
        <row r="45">
          <cell r="A45" t="str">
            <v xml:space="preserve">                    Marklet Analysis Consultant</v>
          </cell>
          <cell r="B45" t="str">
            <v>20210</v>
          </cell>
          <cell r="C45" t="str">
            <v>04</v>
          </cell>
          <cell r="D45" t="str">
            <v>01</v>
          </cell>
          <cell r="E45" t="str">
            <v>02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4</v>
          </cell>
          <cell r="K45" t="str">
            <v>01</v>
          </cell>
          <cell r="L45" t="str">
            <v>02</v>
          </cell>
          <cell r="M45" t="str">
            <v>00</v>
          </cell>
          <cell r="N45" t="str">
            <v>0401020000</v>
          </cell>
          <cell r="O45" t="str">
            <v>Studies &amp; Consultants</v>
          </cell>
          <cell r="P45" t="str">
            <v>Consultants</v>
          </cell>
          <cell r="Q45" t="str">
            <v>Marklet Analysis Consultant</v>
          </cell>
          <cell r="R45" t="str">
            <v>Marklet Analysis Consultan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 t="e">
            <v>#REF!</v>
          </cell>
          <cell r="X45">
            <v>85023</v>
          </cell>
        </row>
        <row r="46">
          <cell r="A46" t="str">
            <v xml:space="preserve">                    Outside Legal Consultant</v>
          </cell>
          <cell r="B46" t="str">
            <v>20210</v>
          </cell>
          <cell r="C46" t="str">
            <v>04</v>
          </cell>
          <cell r="D46" t="str">
            <v>01</v>
          </cell>
          <cell r="E46" t="str">
            <v>03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0</v>
          </cell>
          <cell r="J46" t="str">
            <v>04</v>
          </cell>
          <cell r="K46" t="str">
            <v>01</v>
          </cell>
          <cell r="L46" t="str">
            <v>03</v>
          </cell>
          <cell r="M46" t="str">
            <v>00</v>
          </cell>
          <cell r="N46" t="str">
            <v>0401030000</v>
          </cell>
          <cell r="O46" t="str">
            <v>Studies &amp; Consultants</v>
          </cell>
          <cell r="P46" t="str">
            <v>Consultants</v>
          </cell>
          <cell r="Q46" t="str">
            <v>Outside Legal Consultant</v>
          </cell>
          <cell r="R46" t="str">
            <v>Outside Legal Consultant</v>
          </cell>
          <cell r="S46">
            <v>25000</v>
          </cell>
          <cell r="T46">
            <v>3645</v>
          </cell>
          <cell r="U46">
            <v>21355</v>
          </cell>
          <cell r="V46">
            <v>80246</v>
          </cell>
          <cell r="W46" t="e">
            <v>#REF!</v>
          </cell>
          <cell r="X46">
            <v>839421</v>
          </cell>
        </row>
        <row r="47">
          <cell r="A47" t="str">
            <v xml:space="preserve">                    Land Consultants</v>
          </cell>
          <cell r="B47" t="str">
            <v>20210</v>
          </cell>
          <cell r="C47" t="str">
            <v>04</v>
          </cell>
          <cell r="D47" t="str">
            <v>01</v>
          </cell>
          <cell r="E47" t="str">
            <v>04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0</v>
          </cell>
          <cell r="J47" t="str">
            <v>04</v>
          </cell>
          <cell r="K47" t="str">
            <v>01</v>
          </cell>
          <cell r="L47" t="str">
            <v>04</v>
          </cell>
          <cell r="M47" t="str">
            <v>00</v>
          </cell>
          <cell r="N47" t="str">
            <v>0401040000</v>
          </cell>
          <cell r="O47" t="str">
            <v>Studies &amp; Consultants</v>
          </cell>
          <cell r="P47" t="str">
            <v>Consultants</v>
          </cell>
          <cell r="Q47" t="str">
            <v>Land Consultants</v>
          </cell>
          <cell r="R47" t="str">
            <v>Land Consultant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1058</v>
          </cell>
        </row>
        <row r="48">
          <cell r="A48" t="str">
            <v xml:space="preserve">                    Public Affairs/Media Consultant</v>
          </cell>
          <cell r="B48" t="str">
            <v>20210</v>
          </cell>
          <cell r="C48" t="str">
            <v>04</v>
          </cell>
          <cell r="D48" t="str">
            <v>01</v>
          </cell>
          <cell r="E48" t="str">
            <v>05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4</v>
          </cell>
          <cell r="K48" t="str">
            <v>01</v>
          </cell>
          <cell r="L48" t="str">
            <v>05</v>
          </cell>
          <cell r="M48" t="str">
            <v>00</v>
          </cell>
          <cell r="N48" t="str">
            <v>0401050000</v>
          </cell>
          <cell r="O48" t="str">
            <v>Studies &amp; Consultants</v>
          </cell>
          <cell r="P48" t="str">
            <v>Consultants</v>
          </cell>
          <cell r="Q48" t="str">
            <v>Public Affairs/Media Consultant</v>
          </cell>
          <cell r="R48" t="str">
            <v>Public Affairs/Media Consultant</v>
          </cell>
          <cell r="S48">
            <v>3600</v>
          </cell>
          <cell r="T48">
            <v>3600</v>
          </cell>
          <cell r="U48">
            <v>0</v>
          </cell>
          <cell r="V48">
            <v>39087</v>
          </cell>
          <cell r="W48" t="e">
            <v>#REF!</v>
          </cell>
          <cell r="X48">
            <v>97136</v>
          </cell>
        </row>
        <row r="49">
          <cell r="A49" t="str">
            <v xml:space="preserve">                    Tax Consultants</v>
          </cell>
          <cell r="B49" t="str">
            <v>20210</v>
          </cell>
          <cell r="C49" t="str">
            <v>04</v>
          </cell>
          <cell r="D49" t="str">
            <v>01</v>
          </cell>
          <cell r="E49" t="str">
            <v>06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4</v>
          </cell>
          <cell r="K49" t="str">
            <v>01</v>
          </cell>
          <cell r="L49" t="str">
            <v>06</v>
          </cell>
          <cell r="M49" t="str">
            <v>00</v>
          </cell>
          <cell r="N49" t="str">
            <v>0401060000</v>
          </cell>
          <cell r="O49" t="str">
            <v>Studies &amp; Consultants</v>
          </cell>
          <cell r="P49" t="str">
            <v>Consultants</v>
          </cell>
          <cell r="Q49" t="str">
            <v>Tax Consultants</v>
          </cell>
          <cell r="R49" t="str">
            <v>Tax Consultants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 t="e">
            <v>#REF!</v>
          </cell>
          <cell r="X49">
            <v>14000</v>
          </cell>
        </row>
        <row r="50">
          <cell r="A50" t="str">
            <v xml:space="preserve">                    Finance Consultants</v>
          </cell>
          <cell r="B50" t="str">
            <v>20210</v>
          </cell>
          <cell r="C50" t="str">
            <v>04</v>
          </cell>
          <cell r="D50" t="str">
            <v>01</v>
          </cell>
          <cell r="E50" t="str">
            <v>07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4</v>
          </cell>
          <cell r="K50" t="str">
            <v>01</v>
          </cell>
          <cell r="L50" t="str">
            <v>07</v>
          </cell>
          <cell r="M50" t="str">
            <v>00</v>
          </cell>
          <cell r="N50" t="str">
            <v>0401070000</v>
          </cell>
          <cell r="O50" t="str">
            <v>Studies &amp; Consultants</v>
          </cell>
          <cell r="P50" t="str">
            <v>Consultants</v>
          </cell>
          <cell r="Q50" t="str">
            <v>Finance Consultants</v>
          </cell>
          <cell r="R50" t="str">
            <v>Finance Consultants</v>
          </cell>
          <cell r="S50">
            <v>0</v>
          </cell>
          <cell r="T50">
            <v>0</v>
          </cell>
          <cell r="U50">
            <v>0</v>
          </cell>
          <cell r="V50">
            <v>240</v>
          </cell>
          <cell r="W50" t="e">
            <v>#REF!</v>
          </cell>
          <cell r="X50">
            <v>240</v>
          </cell>
        </row>
        <row r="51">
          <cell r="A51" t="str">
            <v xml:space="preserve">                    O &amp; M Consultant</v>
          </cell>
          <cell r="B51" t="str">
            <v>20210</v>
          </cell>
          <cell r="C51" t="str">
            <v>04</v>
          </cell>
          <cell r="D51" t="str">
            <v>01</v>
          </cell>
          <cell r="E51" t="str">
            <v>08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4</v>
          </cell>
          <cell r="K51" t="str">
            <v>01</v>
          </cell>
          <cell r="L51" t="str">
            <v>08</v>
          </cell>
          <cell r="M51" t="str">
            <v>00</v>
          </cell>
          <cell r="N51" t="str">
            <v>0401080000</v>
          </cell>
          <cell r="O51" t="str">
            <v>Studies &amp; Consultants</v>
          </cell>
          <cell r="P51" t="str">
            <v>Consultants</v>
          </cell>
          <cell r="Q51" t="str">
            <v>O &amp; M Consultant</v>
          </cell>
          <cell r="R51" t="str">
            <v>O &amp; M Consultant</v>
          </cell>
          <cell r="S51">
            <v>0</v>
          </cell>
          <cell r="T51">
            <v>0</v>
          </cell>
          <cell r="U51">
            <v>0</v>
          </cell>
          <cell r="V51">
            <v>7100</v>
          </cell>
          <cell r="W51" t="e">
            <v>#REF!</v>
          </cell>
          <cell r="X51">
            <v>7100</v>
          </cell>
        </row>
        <row r="52">
          <cell r="A52" t="str">
            <v xml:space="preserve">                    Gas Consultant</v>
          </cell>
          <cell r="B52" t="str">
            <v>20210</v>
          </cell>
          <cell r="C52" t="str">
            <v>04</v>
          </cell>
          <cell r="D52" t="str">
            <v>01</v>
          </cell>
          <cell r="E52" t="str">
            <v>09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4</v>
          </cell>
          <cell r="K52" t="str">
            <v>01</v>
          </cell>
          <cell r="L52" t="str">
            <v>09</v>
          </cell>
          <cell r="M52" t="str">
            <v>00</v>
          </cell>
          <cell r="N52" t="str">
            <v>0401090000</v>
          </cell>
          <cell r="O52" t="str">
            <v>Studies &amp; Consultants</v>
          </cell>
          <cell r="P52" t="str">
            <v>Consultants</v>
          </cell>
          <cell r="Q52" t="str">
            <v>Gas Consultant</v>
          </cell>
          <cell r="R52" t="str">
            <v>Gas Consultant</v>
          </cell>
          <cell r="S52">
            <v>7000</v>
          </cell>
          <cell r="T52">
            <v>3842</v>
          </cell>
          <cell r="U52">
            <v>3158</v>
          </cell>
          <cell r="V52">
            <v>52307</v>
          </cell>
          <cell r="W52" t="e">
            <v>#REF!</v>
          </cell>
          <cell r="X52">
            <v>52307</v>
          </cell>
        </row>
        <row r="53">
          <cell r="A53" t="str">
            <v xml:space="preserve">                    Water Supply/Discharge Consulta</v>
          </cell>
          <cell r="B53" t="str">
            <v>20210</v>
          </cell>
          <cell r="C53" t="str">
            <v>04</v>
          </cell>
          <cell r="D53" t="str">
            <v>01</v>
          </cell>
          <cell r="E53" t="str">
            <v>10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4</v>
          </cell>
          <cell r="K53" t="str">
            <v>01</v>
          </cell>
          <cell r="L53" t="str">
            <v>10</v>
          </cell>
          <cell r="M53" t="str">
            <v>00</v>
          </cell>
          <cell r="N53" t="str">
            <v>0401100000</v>
          </cell>
          <cell r="O53" t="str">
            <v>Studies &amp; Consultants</v>
          </cell>
          <cell r="P53" t="str">
            <v>Consultants</v>
          </cell>
          <cell r="Q53" t="str">
            <v>Water Supply/Discharge Consulta</v>
          </cell>
          <cell r="R53" t="str">
            <v>Water Supply/Discharge Consulta</v>
          </cell>
          <cell r="S53">
            <v>2000</v>
          </cell>
          <cell r="T53">
            <v>0</v>
          </cell>
          <cell r="U53">
            <v>2000</v>
          </cell>
          <cell r="V53">
            <v>0</v>
          </cell>
          <cell r="W53" t="e">
            <v>#REF!</v>
          </cell>
          <cell r="X53">
            <v>0</v>
          </cell>
        </row>
        <row r="54">
          <cell r="A54" t="str">
            <v xml:space="preserve">                    Permitting/Environmental Consul</v>
          </cell>
          <cell r="B54" t="str">
            <v>20210</v>
          </cell>
          <cell r="C54" t="str">
            <v>04</v>
          </cell>
          <cell r="D54" t="str">
            <v>01</v>
          </cell>
          <cell r="E54" t="str">
            <v>11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4</v>
          </cell>
          <cell r="K54" t="str">
            <v>01</v>
          </cell>
          <cell r="L54" t="str">
            <v>11</v>
          </cell>
          <cell r="M54" t="str">
            <v>00</v>
          </cell>
          <cell r="N54" t="str">
            <v>0401110000</v>
          </cell>
          <cell r="O54" t="str">
            <v>Studies &amp; Consultants</v>
          </cell>
          <cell r="P54" t="str">
            <v>Consultants</v>
          </cell>
          <cell r="Q54" t="str">
            <v>Permitting/Environmental Consul</v>
          </cell>
          <cell r="R54" t="str">
            <v>Permitting/Environmental Consul</v>
          </cell>
          <cell r="S54">
            <v>3000</v>
          </cell>
          <cell r="T54">
            <v>0</v>
          </cell>
          <cell r="U54">
            <v>3000</v>
          </cell>
          <cell r="V54">
            <v>10105</v>
          </cell>
          <cell r="W54" t="e">
            <v>#REF!</v>
          </cell>
          <cell r="X54">
            <v>907546</v>
          </cell>
        </row>
        <row r="55">
          <cell r="A55" t="str">
            <v xml:space="preserve">               Studies</v>
          </cell>
          <cell r="B55" t="str">
            <v>20210</v>
          </cell>
          <cell r="C55" t="str">
            <v>04</v>
          </cell>
          <cell r="D55" t="str">
            <v>02</v>
          </cell>
          <cell r="N55" t="str">
            <v>0402</v>
          </cell>
          <cell r="O55" t="str">
            <v>Studies &amp; Consultants</v>
          </cell>
          <cell r="P55" t="str">
            <v>Studies</v>
          </cell>
          <cell r="Q55" t="str">
            <v>Interconnection Study</v>
          </cell>
          <cell r="S55">
            <v>0</v>
          </cell>
          <cell r="T55">
            <v>0</v>
          </cell>
          <cell r="U55">
            <v>0</v>
          </cell>
          <cell r="V55">
            <v>-6676</v>
          </cell>
          <cell r="W55" t="e">
            <v>#REF!</v>
          </cell>
          <cell r="X55">
            <v>254775</v>
          </cell>
        </row>
        <row r="56">
          <cell r="A56" t="str">
            <v xml:space="preserve">                    Interconnection Study</v>
          </cell>
          <cell r="B56" t="str">
            <v>20210</v>
          </cell>
          <cell r="C56" t="str">
            <v>04</v>
          </cell>
          <cell r="D56" t="str">
            <v>02</v>
          </cell>
          <cell r="E56" t="str">
            <v>01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4</v>
          </cell>
          <cell r="K56" t="str">
            <v>02</v>
          </cell>
          <cell r="L56" t="str">
            <v>01</v>
          </cell>
          <cell r="M56" t="str">
            <v>00</v>
          </cell>
          <cell r="N56" t="str">
            <v>0402010000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R56" t="str">
            <v>Interconnection Study</v>
          </cell>
          <cell r="S56">
            <v>0</v>
          </cell>
          <cell r="T56">
            <v>0</v>
          </cell>
          <cell r="U56">
            <v>0</v>
          </cell>
          <cell r="V56">
            <v>-6676</v>
          </cell>
          <cell r="W56" t="e">
            <v>#REF!</v>
          </cell>
          <cell r="X56">
            <v>252875</v>
          </cell>
        </row>
        <row r="57">
          <cell r="A57" t="str">
            <v xml:space="preserve">                    Transmission Design</v>
          </cell>
          <cell r="B57" t="str">
            <v>20210</v>
          </cell>
          <cell r="C57" t="str">
            <v>04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4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402020000</v>
          </cell>
          <cell r="O57" t="str">
            <v>Studies &amp; Consultants</v>
          </cell>
          <cell r="P57" t="str">
            <v>Studies</v>
          </cell>
          <cell r="Q57" t="str">
            <v>Transmission Design</v>
          </cell>
          <cell r="R57" t="str">
            <v>Transmission Design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 t="e">
            <v>#REF!</v>
          </cell>
          <cell r="X57">
            <v>1900</v>
          </cell>
        </row>
        <row r="58">
          <cell r="A58" t="str">
            <v xml:space="preserve">               O.E./C.M.</v>
          </cell>
          <cell r="B58" t="str">
            <v>20210</v>
          </cell>
          <cell r="C58" t="str">
            <v>04</v>
          </cell>
          <cell r="D58" t="str">
            <v>03</v>
          </cell>
          <cell r="N58" t="str">
            <v>0403</v>
          </cell>
          <cell r="O58" t="str">
            <v>Studies &amp; Consultants</v>
          </cell>
          <cell r="P58" t="str">
            <v>O.E./C.M.</v>
          </cell>
          <cell r="Q58" t="str">
            <v>O.E.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 t="e">
            <v>#REF!</v>
          </cell>
          <cell r="X58">
            <v>70094</v>
          </cell>
        </row>
        <row r="59">
          <cell r="A59" t="str">
            <v xml:space="preserve">                    O.E.</v>
          </cell>
          <cell r="B59" t="str">
            <v>20210</v>
          </cell>
          <cell r="C59" t="str">
            <v>04</v>
          </cell>
          <cell r="D59" t="str">
            <v>03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4</v>
          </cell>
          <cell r="K59" t="str">
            <v>03</v>
          </cell>
          <cell r="L59" t="str">
            <v>01</v>
          </cell>
          <cell r="M59" t="str">
            <v>00</v>
          </cell>
          <cell r="N59" t="str">
            <v>0403010000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R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 t="e">
            <v>#REF!</v>
          </cell>
          <cell r="X59">
            <v>70094</v>
          </cell>
        </row>
        <row r="60">
          <cell r="A60" t="str">
            <v>Engineering/Equipment/Construct</v>
          </cell>
          <cell r="B60" t="str">
            <v>20210</v>
          </cell>
          <cell r="C60" t="str">
            <v>05</v>
          </cell>
          <cell r="N60" t="str">
            <v>05</v>
          </cell>
          <cell r="O60" t="str">
            <v>Engineering/Equipment/Construct</v>
          </cell>
          <cell r="P60" t="str">
            <v>EPC Contract</v>
          </cell>
          <cell r="S60">
            <v>7999770</v>
          </cell>
          <cell r="T60">
            <v>0</v>
          </cell>
          <cell r="U60">
            <v>7999770</v>
          </cell>
          <cell r="V60">
            <v>-60150254</v>
          </cell>
          <cell r="W60" t="e">
            <v>#REF!</v>
          </cell>
          <cell r="X60">
            <v>1020289</v>
          </cell>
        </row>
        <row r="61">
          <cell r="A61" t="str">
            <v xml:space="preserve">               EPC Contract</v>
          </cell>
          <cell r="B61" t="str">
            <v>20210</v>
          </cell>
          <cell r="C61" t="str">
            <v>05</v>
          </cell>
          <cell r="D61" t="str">
            <v>01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0</v>
          </cell>
          <cell r="J61" t="str">
            <v>05</v>
          </cell>
          <cell r="K61" t="str">
            <v>01</v>
          </cell>
          <cell r="L61" t="str">
            <v>00</v>
          </cell>
          <cell r="M61" t="str">
            <v>00</v>
          </cell>
          <cell r="N61" t="str">
            <v>0501000000</v>
          </cell>
          <cell r="O61" t="str">
            <v>Engineering/Equipment/Construct</v>
          </cell>
          <cell r="P61" t="str">
            <v>EPC Contract</v>
          </cell>
          <cell r="Q61" t="str">
            <v>EPC Contract</v>
          </cell>
          <cell r="R61" t="str">
            <v>EPC Contract</v>
          </cell>
          <cell r="S61">
            <v>0</v>
          </cell>
          <cell r="T61">
            <v>0</v>
          </cell>
          <cell r="U61">
            <v>0</v>
          </cell>
          <cell r="V61">
            <v>-383454</v>
          </cell>
          <cell r="W61" t="e">
            <v>#REF!</v>
          </cell>
          <cell r="X61">
            <v>0</v>
          </cell>
        </row>
        <row r="62">
          <cell r="A62" t="str">
            <v xml:space="preserve">               Owner Supplied Equipment</v>
          </cell>
          <cell r="B62" t="str">
            <v>20210</v>
          </cell>
          <cell r="C62" t="str">
            <v>05</v>
          </cell>
          <cell r="D62" t="str">
            <v>03</v>
          </cell>
          <cell r="N62" t="str">
            <v>0503</v>
          </cell>
          <cell r="O62" t="str">
            <v>Engineering/Equipment/Construct</v>
          </cell>
          <cell r="P62" t="str">
            <v>Owner Supplied Equipment</v>
          </cell>
          <cell r="Q62" t="str">
            <v>Gas Turbine</v>
          </cell>
          <cell r="S62">
            <v>7999770</v>
          </cell>
          <cell r="T62">
            <v>0</v>
          </cell>
          <cell r="U62">
            <v>7999770</v>
          </cell>
          <cell r="V62">
            <v>-59497111</v>
          </cell>
          <cell r="W62" t="e">
            <v>#REF!</v>
          </cell>
          <cell r="X62">
            <v>0</v>
          </cell>
        </row>
        <row r="63">
          <cell r="A63" t="str">
            <v xml:space="preserve">                    Gas Turbine</v>
          </cell>
          <cell r="B63" t="str">
            <v>20210</v>
          </cell>
          <cell r="C63" t="str">
            <v>05</v>
          </cell>
          <cell r="D63" t="str">
            <v>03</v>
          </cell>
          <cell r="E63" t="str">
            <v>01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20210</v>
          </cell>
          <cell r="J63" t="str">
            <v>05</v>
          </cell>
          <cell r="K63" t="str">
            <v>03</v>
          </cell>
          <cell r="L63" t="str">
            <v>01</v>
          </cell>
          <cell r="M63" t="str">
            <v>00</v>
          </cell>
          <cell r="N63" t="str">
            <v>0503010000</v>
          </cell>
          <cell r="O63" t="str">
            <v>Engineering/Equipment/Construct</v>
          </cell>
          <cell r="P63" t="str">
            <v>Owner Supplied Equipment</v>
          </cell>
          <cell r="Q63" t="str">
            <v>Gas Turbine</v>
          </cell>
          <cell r="R63" t="str">
            <v>Gas Turbine</v>
          </cell>
          <cell r="S63">
            <v>7659240</v>
          </cell>
          <cell r="T63">
            <v>0</v>
          </cell>
          <cell r="U63">
            <v>7659240</v>
          </cell>
          <cell r="V63">
            <v>-39086706</v>
          </cell>
          <cell r="W63" t="e">
            <v>#REF!</v>
          </cell>
          <cell r="X63">
            <v>0</v>
          </cell>
        </row>
        <row r="64">
          <cell r="A64" t="str">
            <v xml:space="preserve">                    Steam Turbine</v>
          </cell>
          <cell r="B64" t="str">
            <v>20210</v>
          </cell>
          <cell r="C64" t="str">
            <v>05</v>
          </cell>
          <cell r="D64" t="str">
            <v>03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0</v>
          </cell>
          <cell r="J64" t="str">
            <v>05</v>
          </cell>
          <cell r="K64" t="str">
            <v>03</v>
          </cell>
          <cell r="L64" t="str">
            <v>02</v>
          </cell>
          <cell r="M64" t="str">
            <v>00</v>
          </cell>
          <cell r="N64" t="str">
            <v>0503020000</v>
          </cell>
          <cell r="O64" t="str">
            <v>Engineering/Equipment/Construct</v>
          </cell>
          <cell r="P64" t="str">
            <v>Owner Supplied Equipment</v>
          </cell>
          <cell r="Q64" t="str">
            <v>Steam Turbine</v>
          </cell>
          <cell r="R64" t="str">
            <v>Steam Turbine</v>
          </cell>
          <cell r="S64">
            <v>340530</v>
          </cell>
          <cell r="T64">
            <v>0</v>
          </cell>
          <cell r="U64">
            <v>340530</v>
          </cell>
          <cell r="V64">
            <v>-20410405</v>
          </cell>
          <cell r="W64" t="e">
            <v>#REF!</v>
          </cell>
          <cell r="X64">
            <v>0</v>
          </cell>
        </row>
        <row r="65">
          <cell r="A65" t="str">
            <v xml:space="preserve">               Transmission Lines</v>
          </cell>
          <cell r="B65" t="str">
            <v>20210</v>
          </cell>
          <cell r="C65" t="str">
            <v>05</v>
          </cell>
          <cell r="D65" t="str">
            <v>05</v>
          </cell>
          <cell r="N65" t="str">
            <v>0505</v>
          </cell>
          <cell r="O65" t="str">
            <v>Engineering/Equipment/Construct</v>
          </cell>
          <cell r="P65" t="str">
            <v>Transmission Lines</v>
          </cell>
          <cell r="Q65" t="str">
            <v>Transmission Lines - CPEH Row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 t="e">
            <v>#REF!</v>
          </cell>
          <cell r="X65">
            <v>753052</v>
          </cell>
        </row>
        <row r="66">
          <cell r="A66" t="str">
            <v xml:space="preserve">                    Transmission Lines - CPEH Row</v>
          </cell>
          <cell r="B66" t="str">
            <v>20210</v>
          </cell>
          <cell r="C66" t="str">
            <v>05</v>
          </cell>
          <cell r="D66" t="str">
            <v>05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4</v>
          </cell>
          <cell r="I66" t="str">
            <v>20210</v>
          </cell>
          <cell r="J66" t="str">
            <v>05</v>
          </cell>
          <cell r="K66" t="str">
            <v>05</v>
          </cell>
          <cell r="L66" t="str">
            <v>02</v>
          </cell>
          <cell r="M66" t="str">
            <v>00</v>
          </cell>
          <cell r="N66" t="str">
            <v>0505020000</v>
          </cell>
          <cell r="O66" t="str">
            <v>Engineering/Equipment/Construct</v>
          </cell>
          <cell r="P66" t="str">
            <v>Transmission Lines</v>
          </cell>
          <cell r="Q66" t="str">
            <v>Transmission Lines - CPEH Row</v>
          </cell>
          <cell r="R66" t="str">
            <v>Transmission Lines - CPEH Row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 t="e">
            <v>#REF!</v>
          </cell>
          <cell r="X66">
            <v>753052</v>
          </cell>
        </row>
        <row r="67">
          <cell r="A67" t="str">
            <v xml:space="preserve">               Grid Interconnection</v>
          </cell>
          <cell r="B67" t="str">
            <v>20210</v>
          </cell>
          <cell r="C67" t="str">
            <v>05</v>
          </cell>
          <cell r="D67" t="str">
            <v>06</v>
          </cell>
          <cell r="E67" t="str">
            <v>00</v>
          </cell>
          <cell r="F67" t="str">
            <v>00</v>
          </cell>
          <cell r="G67" t="str">
            <v>00</v>
          </cell>
          <cell r="H67" t="str">
            <v>4</v>
          </cell>
          <cell r="I67" t="str">
            <v>20210</v>
          </cell>
          <cell r="J67" t="str">
            <v>05</v>
          </cell>
          <cell r="K67" t="str">
            <v>06</v>
          </cell>
          <cell r="L67" t="str">
            <v>00</v>
          </cell>
          <cell r="M67" t="str">
            <v>00</v>
          </cell>
          <cell r="N67" t="str">
            <v>0506000000</v>
          </cell>
          <cell r="O67" t="str">
            <v>Engineering/Equipment/Construct</v>
          </cell>
          <cell r="P67" t="str">
            <v>Grid Interconnection</v>
          </cell>
          <cell r="Q67" t="str">
            <v>Grid Interconnection</v>
          </cell>
          <cell r="R67" t="str">
            <v>Grid Interconnection</v>
          </cell>
          <cell r="S67">
            <v>0</v>
          </cell>
          <cell r="T67">
            <v>0</v>
          </cell>
          <cell r="U67">
            <v>0</v>
          </cell>
          <cell r="V67">
            <v>-272288</v>
          </cell>
          <cell r="W67" t="e">
            <v>#REF!</v>
          </cell>
          <cell r="X67">
            <v>263417</v>
          </cell>
        </row>
        <row r="68">
          <cell r="A68" t="str">
            <v xml:space="preserve">               Gas Interconnection</v>
          </cell>
          <cell r="B68" t="str">
            <v>20210</v>
          </cell>
          <cell r="C68" t="str">
            <v>05</v>
          </cell>
          <cell r="D68" t="str">
            <v>07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0</v>
          </cell>
          <cell r="J68" t="str">
            <v>05</v>
          </cell>
          <cell r="K68" t="str">
            <v>07</v>
          </cell>
          <cell r="L68" t="str">
            <v>00</v>
          </cell>
          <cell r="M68" t="str">
            <v>00</v>
          </cell>
          <cell r="N68" t="str">
            <v>0507000000</v>
          </cell>
          <cell r="O68" t="str">
            <v>Engineering/Equipment/Construct</v>
          </cell>
          <cell r="P68" t="str">
            <v>Gas Interconnection</v>
          </cell>
          <cell r="Q68" t="str">
            <v>Gas Interconnection</v>
          </cell>
          <cell r="R68" t="str">
            <v>Gas Interconnectio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 t="e">
            <v>#REF!</v>
          </cell>
          <cell r="X68">
            <v>328</v>
          </cell>
        </row>
        <row r="69">
          <cell r="A69" t="str">
            <v xml:space="preserve">               Water Supply</v>
          </cell>
          <cell r="B69" t="str">
            <v>20210</v>
          </cell>
          <cell r="C69" t="str">
            <v>05</v>
          </cell>
          <cell r="D69" t="str">
            <v>08</v>
          </cell>
          <cell r="N69" t="str">
            <v>0508</v>
          </cell>
          <cell r="O69" t="str">
            <v>Engineering/Equipment/Construct</v>
          </cell>
          <cell r="P69" t="str">
            <v>Water Supply</v>
          </cell>
          <cell r="Q69" t="str">
            <v>Water Supply</v>
          </cell>
          <cell r="S69">
            <v>0</v>
          </cell>
          <cell r="T69">
            <v>0</v>
          </cell>
          <cell r="U69">
            <v>0</v>
          </cell>
          <cell r="V69">
            <v>893</v>
          </cell>
          <cell r="W69" t="e">
            <v>#REF!</v>
          </cell>
          <cell r="X69">
            <v>1786</v>
          </cell>
        </row>
        <row r="70">
          <cell r="A70" t="str">
            <v xml:space="preserve">                    Water Supply</v>
          </cell>
          <cell r="B70" t="str">
            <v>20210</v>
          </cell>
          <cell r="C70" t="str">
            <v>05</v>
          </cell>
          <cell r="D70" t="str">
            <v>08</v>
          </cell>
          <cell r="E70" t="str">
            <v>00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0</v>
          </cell>
          <cell r="J70" t="str">
            <v>05</v>
          </cell>
          <cell r="K70" t="str">
            <v>08</v>
          </cell>
          <cell r="L70" t="str">
            <v>00</v>
          </cell>
          <cell r="M70" t="str">
            <v>00</v>
          </cell>
          <cell r="N70" t="str">
            <v>0508000000</v>
          </cell>
          <cell r="O70" t="str">
            <v>Engineering/Equipment/Construct</v>
          </cell>
          <cell r="P70" t="str">
            <v>Water Supply</v>
          </cell>
          <cell r="Q70" t="str">
            <v>Water Supply</v>
          </cell>
          <cell r="R70" t="str">
            <v>Water Supply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 t="e">
            <v>#REF!</v>
          </cell>
          <cell r="X70">
            <v>0</v>
          </cell>
        </row>
        <row r="71">
          <cell r="A71" t="str">
            <v xml:space="preserve">                    Interconnect</v>
          </cell>
          <cell r="B71" t="str">
            <v>20210</v>
          </cell>
          <cell r="C71" t="str">
            <v>05</v>
          </cell>
          <cell r="D71" t="str">
            <v>08</v>
          </cell>
          <cell r="E71" t="str">
            <v>02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0</v>
          </cell>
          <cell r="J71" t="str">
            <v>05</v>
          </cell>
          <cell r="K71" t="str">
            <v>08</v>
          </cell>
          <cell r="L71" t="str">
            <v>02</v>
          </cell>
          <cell r="M71" t="str">
            <v>00</v>
          </cell>
          <cell r="N71" t="str">
            <v>0508020000</v>
          </cell>
          <cell r="O71" t="str">
            <v>Engineering/Equipment/Construct</v>
          </cell>
          <cell r="P71" t="str">
            <v>Water Supply</v>
          </cell>
          <cell r="Q71" t="str">
            <v>Interconnect</v>
          </cell>
          <cell r="R71" t="str">
            <v>Interconnect</v>
          </cell>
          <cell r="S71">
            <v>0</v>
          </cell>
          <cell r="T71">
            <v>0</v>
          </cell>
          <cell r="U71">
            <v>0</v>
          </cell>
          <cell r="V71">
            <v>893</v>
          </cell>
          <cell r="W71" t="e">
            <v>#REF!</v>
          </cell>
          <cell r="X71">
            <v>1786</v>
          </cell>
        </row>
        <row r="72">
          <cell r="A72" t="str">
            <v xml:space="preserve">               Other</v>
          </cell>
          <cell r="B72" t="str">
            <v>20210</v>
          </cell>
          <cell r="C72" t="str">
            <v>05</v>
          </cell>
          <cell r="D72" t="str">
            <v>11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0</v>
          </cell>
          <cell r="J72" t="str">
            <v>05</v>
          </cell>
          <cell r="K72" t="str">
            <v>11</v>
          </cell>
          <cell r="L72" t="str">
            <v>00</v>
          </cell>
          <cell r="M72" t="str">
            <v>00</v>
          </cell>
          <cell r="N72" t="str">
            <v>0511000000</v>
          </cell>
          <cell r="O72" t="str">
            <v>Engineering/Equipment/Construct</v>
          </cell>
          <cell r="P72" t="str">
            <v>Other</v>
          </cell>
          <cell r="Q72" t="str">
            <v>Other</v>
          </cell>
          <cell r="R72" t="str">
            <v>Other</v>
          </cell>
          <cell r="S72">
            <v>0</v>
          </cell>
          <cell r="T72">
            <v>0</v>
          </cell>
          <cell r="U72">
            <v>0</v>
          </cell>
          <cell r="V72">
            <v>1706</v>
          </cell>
          <cell r="W72" t="e">
            <v>#REF!</v>
          </cell>
          <cell r="X72">
            <v>1706</v>
          </cell>
        </row>
        <row r="73">
          <cell r="A73" t="str">
            <v>Regulatory Costs</v>
          </cell>
          <cell r="B73" t="str">
            <v>20210</v>
          </cell>
          <cell r="C73" t="str">
            <v>06</v>
          </cell>
          <cell r="N73" t="str">
            <v>06</v>
          </cell>
          <cell r="O73" t="str">
            <v>Regulatory Costs</v>
          </cell>
          <cell r="P73" t="str">
            <v>Permit Application Fees</v>
          </cell>
          <cell r="S73">
            <v>0</v>
          </cell>
          <cell r="T73">
            <v>601</v>
          </cell>
          <cell r="U73">
            <v>-601</v>
          </cell>
          <cell r="V73">
            <v>601</v>
          </cell>
          <cell r="W73" t="e">
            <v>#REF!</v>
          </cell>
          <cell r="X73">
            <v>1941875</v>
          </cell>
        </row>
        <row r="74">
          <cell r="A74" t="str">
            <v xml:space="preserve">               Permit Application Fees</v>
          </cell>
          <cell r="B74" t="str">
            <v>20210</v>
          </cell>
          <cell r="C74" t="str">
            <v>06</v>
          </cell>
          <cell r="D74" t="str">
            <v>01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0</v>
          </cell>
          <cell r="J74" t="str">
            <v>06</v>
          </cell>
          <cell r="K74" t="str">
            <v>01</v>
          </cell>
          <cell r="L74" t="str">
            <v>00</v>
          </cell>
          <cell r="M74" t="str">
            <v>00</v>
          </cell>
          <cell r="N74" t="str">
            <v>0601000000</v>
          </cell>
          <cell r="O74" t="str">
            <v>Regulatory Costs</v>
          </cell>
          <cell r="P74" t="str">
            <v>Permit Application Fees</v>
          </cell>
          <cell r="Q74" t="str">
            <v>Permit Application Fees</v>
          </cell>
          <cell r="R74" t="str">
            <v>Permit Application Fees</v>
          </cell>
          <cell r="S74">
            <v>0</v>
          </cell>
          <cell r="T74">
            <v>601</v>
          </cell>
          <cell r="U74">
            <v>-601</v>
          </cell>
          <cell r="V74">
            <v>601</v>
          </cell>
          <cell r="W74" t="e">
            <v>#REF!</v>
          </cell>
          <cell r="X74">
            <v>77951</v>
          </cell>
        </row>
        <row r="75">
          <cell r="A75" t="str">
            <v xml:space="preserve">               ERC Offsets</v>
          </cell>
          <cell r="B75" t="str">
            <v>20210</v>
          </cell>
          <cell r="C75" t="str">
            <v>06</v>
          </cell>
          <cell r="D75" t="str">
            <v>02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0</v>
          </cell>
          <cell r="J75" t="str">
            <v>06</v>
          </cell>
          <cell r="K75" t="str">
            <v>02</v>
          </cell>
          <cell r="L75" t="str">
            <v>00</v>
          </cell>
          <cell r="M75" t="str">
            <v>00</v>
          </cell>
          <cell r="N75" t="str">
            <v>0602000000</v>
          </cell>
          <cell r="O75" t="str">
            <v>Regulatory Costs</v>
          </cell>
          <cell r="P75" t="str">
            <v>ERC Offsets</v>
          </cell>
          <cell r="Q75" t="str">
            <v>ERC Offsets</v>
          </cell>
          <cell r="R75" t="str">
            <v>ERC Offsets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e">
            <v>#REF!</v>
          </cell>
          <cell r="X75">
            <v>1863924</v>
          </cell>
        </row>
        <row r="76">
          <cell r="A76" t="str">
            <v>Land</v>
          </cell>
          <cell r="B76" t="str">
            <v>20210</v>
          </cell>
          <cell r="C76" t="str">
            <v>07</v>
          </cell>
          <cell r="N76" t="str">
            <v>07</v>
          </cell>
          <cell r="O76" t="str">
            <v>Land</v>
          </cell>
          <cell r="P76" t="str">
            <v>Plant Size</v>
          </cell>
          <cell r="S76">
            <v>0</v>
          </cell>
          <cell r="T76">
            <v>5000</v>
          </cell>
          <cell r="U76">
            <v>-5000</v>
          </cell>
          <cell r="V76">
            <v>15428</v>
          </cell>
          <cell r="W76" t="e">
            <v>#REF!</v>
          </cell>
          <cell r="X76">
            <v>456148</v>
          </cell>
        </row>
        <row r="77">
          <cell r="A77" t="str">
            <v xml:space="preserve">               Plant Size</v>
          </cell>
          <cell r="B77" t="str">
            <v>20210</v>
          </cell>
          <cell r="C77" t="str">
            <v>07</v>
          </cell>
          <cell r="D77" t="str">
            <v>01</v>
          </cell>
          <cell r="N77" t="str">
            <v>0701</v>
          </cell>
          <cell r="O77" t="str">
            <v>Land</v>
          </cell>
          <cell r="P77" t="str">
            <v>Plant Size</v>
          </cell>
          <cell r="Q77" t="str">
            <v>Purchase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 t="e">
            <v>#REF!</v>
          </cell>
          <cell r="X77">
            <v>364200</v>
          </cell>
        </row>
        <row r="78">
          <cell r="A78" t="str">
            <v xml:space="preserve">                    Purchase</v>
          </cell>
          <cell r="B78" t="str">
            <v>20210</v>
          </cell>
          <cell r="C78" t="str">
            <v>07</v>
          </cell>
          <cell r="D78" t="str">
            <v>01</v>
          </cell>
          <cell r="E78" t="str">
            <v>01</v>
          </cell>
          <cell r="F78" t="str">
            <v>00</v>
          </cell>
          <cell r="G78" t="str">
            <v>00</v>
          </cell>
          <cell r="H78" t="str">
            <v>6</v>
          </cell>
          <cell r="I78" t="str">
            <v>20210</v>
          </cell>
          <cell r="J78" t="str">
            <v>07</v>
          </cell>
          <cell r="K78" t="str">
            <v>01</v>
          </cell>
          <cell r="L78" t="str">
            <v>01</v>
          </cell>
          <cell r="M78" t="str">
            <v>00</v>
          </cell>
          <cell r="N78" t="str">
            <v>0701010000</v>
          </cell>
          <cell r="O78" t="str">
            <v>Land</v>
          </cell>
          <cell r="P78" t="str">
            <v>Plant Size</v>
          </cell>
          <cell r="Q78" t="str">
            <v>Purchase</v>
          </cell>
          <cell r="R78" t="str">
            <v>Purchase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 t="e">
            <v>#REF!</v>
          </cell>
          <cell r="X78">
            <v>364200</v>
          </cell>
        </row>
        <row r="79">
          <cell r="A79" t="str">
            <v xml:space="preserve">               Other Land</v>
          </cell>
          <cell r="B79" t="str">
            <v>20210</v>
          </cell>
          <cell r="C79" t="str">
            <v>07</v>
          </cell>
          <cell r="D79" t="str">
            <v>02</v>
          </cell>
          <cell r="N79" t="str">
            <v>0702</v>
          </cell>
          <cell r="O79" t="str">
            <v>Land</v>
          </cell>
          <cell r="P79" t="str">
            <v>Other Land</v>
          </cell>
          <cell r="Q79" t="str">
            <v>Purchase</v>
          </cell>
          <cell r="S79">
            <v>0</v>
          </cell>
          <cell r="T79">
            <v>0</v>
          </cell>
          <cell r="U79">
            <v>0</v>
          </cell>
          <cell r="V79">
            <v>80</v>
          </cell>
          <cell r="W79" t="e">
            <v>#REF!</v>
          </cell>
          <cell r="X79">
            <v>80</v>
          </cell>
        </row>
        <row r="80">
          <cell r="A80" t="str">
            <v xml:space="preserve">                    Purchase</v>
          </cell>
          <cell r="B80" t="str">
            <v>20210</v>
          </cell>
          <cell r="C80" t="str">
            <v>07</v>
          </cell>
          <cell r="D80" t="str">
            <v>02</v>
          </cell>
          <cell r="E80" t="str">
            <v>01</v>
          </cell>
          <cell r="F80" t="str">
            <v>00</v>
          </cell>
          <cell r="G80" t="str">
            <v>00</v>
          </cell>
          <cell r="H80" t="str">
            <v>6</v>
          </cell>
          <cell r="I80" t="str">
            <v>20210</v>
          </cell>
          <cell r="J80" t="str">
            <v>07</v>
          </cell>
          <cell r="K80" t="str">
            <v>02</v>
          </cell>
          <cell r="L80" t="str">
            <v>01</v>
          </cell>
          <cell r="M80" t="str">
            <v>00</v>
          </cell>
          <cell r="N80" t="str">
            <v>0702010000</v>
          </cell>
          <cell r="O80" t="str">
            <v>Land</v>
          </cell>
          <cell r="P80" t="str">
            <v>Other Land</v>
          </cell>
          <cell r="Q80" t="str">
            <v>Purchase</v>
          </cell>
          <cell r="R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80</v>
          </cell>
          <cell r="W80" t="e">
            <v>#REF!</v>
          </cell>
          <cell r="X80">
            <v>80</v>
          </cell>
        </row>
        <row r="81">
          <cell r="A81" t="str">
            <v xml:space="preserve">               Options</v>
          </cell>
          <cell r="B81" t="str">
            <v>20210</v>
          </cell>
          <cell r="C81" t="str">
            <v>07</v>
          </cell>
          <cell r="D81" t="str">
            <v>04</v>
          </cell>
          <cell r="N81" t="str">
            <v>0704</v>
          </cell>
          <cell r="O81" t="str">
            <v>Land</v>
          </cell>
          <cell r="P81" t="str">
            <v>Options</v>
          </cell>
          <cell r="Q81" t="str">
            <v>General</v>
          </cell>
          <cell r="S81">
            <v>0</v>
          </cell>
          <cell r="T81">
            <v>5000</v>
          </cell>
          <cell r="U81">
            <v>-5000</v>
          </cell>
          <cell r="V81">
            <v>15348</v>
          </cell>
          <cell r="W81" t="e">
            <v>#REF!</v>
          </cell>
          <cell r="X81">
            <v>35348</v>
          </cell>
        </row>
        <row r="82">
          <cell r="A82" t="str">
            <v xml:space="preserve">                    General</v>
          </cell>
          <cell r="B82" t="str">
            <v>20210</v>
          </cell>
          <cell r="C82" t="str">
            <v>07</v>
          </cell>
          <cell r="D82" t="str">
            <v>04</v>
          </cell>
          <cell r="E82" t="str">
            <v>01</v>
          </cell>
          <cell r="F82" t="str">
            <v>00</v>
          </cell>
          <cell r="G82" t="str">
            <v>00</v>
          </cell>
          <cell r="H82" t="str">
            <v>6</v>
          </cell>
          <cell r="I82" t="str">
            <v>20210</v>
          </cell>
          <cell r="J82" t="str">
            <v>07</v>
          </cell>
          <cell r="K82" t="str">
            <v>04</v>
          </cell>
          <cell r="L82" t="str">
            <v>01</v>
          </cell>
          <cell r="M82" t="str">
            <v>00</v>
          </cell>
          <cell r="N82" t="str">
            <v>0704010000</v>
          </cell>
          <cell r="O82" t="str">
            <v>Land</v>
          </cell>
          <cell r="P82" t="str">
            <v>Options</v>
          </cell>
          <cell r="Q82" t="str">
            <v>General</v>
          </cell>
          <cell r="R82" t="str">
            <v>General</v>
          </cell>
          <cell r="S82">
            <v>0</v>
          </cell>
          <cell r="T82">
            <v>5000</v>
          </cell>
          <cell r="U82">
            <v>-5000</v>
          </cell>
          <cell r="V82">
            <v>15348</v>
          </cell>
          <cell r="W82" t="e">
            <v>#REF!</v>
          </cell>
          <cell r="X82">
            <v>35348</v>
          </cell>
        </row>
        <row r="83">
          <cell r="A83" t="str">
            <v xml:space="preserve">               Site Preparation</v>
          </cell>
          <cell r="B83" t="str">
            <v>20210</v>
          </cell>
          <cell r="C83" t="str">
            <v>07</v>
          </cell>
          <cell r="D83" t="str">
            <v>05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0</v>
          </cell>
          <cell r="J83" t="str">
            <v>07</v>
          </cell>
          <cell r="K83" t="str">
            <v>05</v>
          </cell>
          <cell r="L83" t="str">
            <v>00</v>
          </cell>
          <cell r="M83" t="str">
            <v>00</v>
          </cell>
          <cell r="N83" t="str">
            <v>0705000000</v>
          </cell>
          <cell r="O83" t="str">
            <v>Land</v>
          </cell>
          <cell r="P83" t="str">
            <v>Site Preparation</v>
          </cell>
          <cell r="Q83" t="str">
            <v>Site Preparation</v>
          </cell>
          <cell r="R83" t="str">
            <v>Site Preparation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56520</v>
          </cell>
        </row>
        <row r="84">
          <cell r="A84" t="str">
            <v>Financing</v>
          </cell>
          <cell r="B84" t="str">
            <v>20210</v>
          </cell>
          <cell r="C84" t="str">
            <v>08</v>
          </cell>
          <cell r="N84" t="str">
            <v>08</v>
          </cell>
          <cell r="O84" t="str">
            <v>Financing</v>
          </cell>
          <cell r="P84" t="str">
            <v>Financial Costs</v>
          </cell>
          <cell r="S84">
            <v>518291</v>
          </cell>
          <cell r="T84">
            <v>0</v>
          </cell>
          <cell r="U84">
            <v>518291</v>
          </cell>
          <cell r="V84">
            <v>-4134803</v>
          </cell>
          <cell r="W84" t="e">
            <v>#REF!</v>
          </cell>
          <cell r="X84">
            <v>1347811</v>
          </cell>
        </row>
        <row r="85">
          <cell r="A85" t="str">
            <v xml:space="preserve">               Financial Costs</v>
          </cell>
          <cell r="B85" t="str">
            <v>20210</v>
          </cell>
          <cell r="C85" t="str">
            <v>08</v>
          </cell>
          <cell r="D85" t="str">
            <v>01</v>
          </cell>
          <cell r="N85" t="str">
            <v>0801</v>
          </cell>
          <cell r="O85" t="str">
            <v>Financing</v>
          </cell>
          <cell r="P85" t="str">
            <v>Financial Costs</v>
          </cell>
          <cell r="Q85" t="str">
            <v>Interest During Construction</v>
          </cell>
          <cell r="S85">
            <v>518291</v>
          </cell>
          <cell r="T85">
            <v>0</v>
          </cell>
          <cell r="U85">
            <v>518291</v>
          </cell>
          <cell r="V85">
            <v>-4134803</v>
          </cell>
          <cell r="W85" t="e">
            <v>#REF!</v>
          </cell>
          <cell r="X85">
            <v>1347811</v>
          </cell>
        </row>
        <row r="86">
          <cell r="A86" t="str">
            <v xml:space="preserve">                    Interest During Construction</v>
          </cell>
          <cell r="B86" t="str">
            <v>20210</v>
          </cell>
          <cell r="C86" t="str">
            <v>08</v>
          </cell>
          <cell r="D86" t="str">
            <v>01</v>
          </cell>
          <cell r="E86" t="str">
            <v>01</v>
          </cell>
          <cell r="N86" t="str">
            <v>080101</v>
          </cell>
          <cell r="O86" t="str">
            <v>Financing</v>
          </cell>
          <cell r="P86" t="str">
            <v>Financial Costs</v>
          </cell>
          <cell r="Q86" t="str">
            <v>Interest During Construction</v>
          </cell>
          <cell r="R86" t="str">
            <v>Internal Capital Interest</v>
          </cell>
          <cell r="S86">
            <v>518291</v>
          </cell>
          <cell r="T86">
            <v>0</v>
          </cell>
          <cell r="U86">
            <v>518291</v>
          </cell>
          <cell r="V86">
            <v>-3455877</v>
          </cell>
          <cell r="W86" t="e">
            <v>#REF!</v>
          </cell>
          <cell r="X86">
            <v>1005040</v>
          </cell>
        </row>
        <row r="87">
          <cell r="A87" t="str">
            <v xml:space="preserve">                         Internal Capital Interest</v>
          </cell>
          <cell r="B87" t="str">
            <v>20210</v>
          </cell>
          <cell r="C87" t="str">
            <v>08</v>
          </cell>
          <cell r="D87" t="str">
            <v>01</v>
          </cell>
          <cell r="E87" t="str">
            <v>01</v>
          </cell>
          <cell r="F87" t="str">
            <v>01</v>
          </cell>
          <cell r="N87" t="str">
            <v>08010101</v>
          </cell>
          <cell r="O87" t="str">
            <v>Financing</v>
          </cell>
          <cell r="P87" t="str">
            <v>Financial Costs</v>
          </cell>
          <cell r="Q87" t="str">
            <v>Interest During Construction</v>
          </cell>
          <cell r="R87" t="str">
            <v>Internal Capital Interest</v>
          </cell>
          <cell r="S87">
            <v>518291</v>
          </cell>
          <cell r="T87">
            <v>0</v>
          </cell>
          <cell r="U87">
            <v>518291</v>
          </cell>
          <cell r="V87">
            <v>-3455877</v>
          </cell>
          <cell r="W87" t="e">
            <v>#REF!</v>
          </cell>
          <cell r="X87">
            <v>1005040</v>
          </cell>
        </row>
        <row r="88">
          <cell r="A88" t="str">
            <v xml:space="preserve">                              Internal Capital Interest</v>
          </cell>
          <cell r="B88" t="str">
            <v>20210</v>
          </cell>
          <cell r="C88" t="str">
            <v>08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4</v>
          </cell>
          <cell r="I88" t="str">
            <v>20210</v>
          </cell>
          <cell r="J88" t="str">
            <v>08</v>
          </cell>
          <cell r="K88" t="str">
            <v>01</v>
          </cell>
          <cell r="L88" t="str">
            <v>01</v>
          </cell>
          <cell r="M88" t="str">
            <v>01</v>
          </cell>
          <cell r="N88" t="str">
            <v>0801010100</v>
          </cell>
          <cell r="O88" t="str">
            <v>Financing</v>
          </cell>
          <cell r="P88" t="str">
            <v>Financial Costs</v>
          </cell>
          <cell r="Q88" t="str">
            <v>Interest During Construction</v>
          </cell>
          <cell r="R88" t="str">
            <v>Internal Capital Interest</v>
          </cell>
          <cell r="S88">
            <v>518291</v>
          </cell>
          <cell r="T88">
            <v>0</v>
          </cell>
          <cell r="U88">
            <v>518291</v>
          </cell>
          <cell r="V88">
            <v>-3455877</v>
          </cell>
          <cell r="W88" t="e">
            <v>#REF!</v>
          </cell>
          <cell r="X88">
            <v>278282</v>
          </cell>
        </row>
        <row r="89">
          <cell r="A89" t="str">
            <v xml:space="preserve">                              Internal Development Interest</v>
          </cell>
          <cell r="B89" t="str">
            <v>20210</v>
          </cell>
          <cell r="C89" t="str">
            <v>08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50</v>
          </cell>
          <cell r="H89" t="str">
            <v>3</v>
          </cell>
          <cell r="I89" t="str">
            <v>20210</v>
          </cell>
          <cell r="J89" t="str">
            <v>08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801010150</v>
          </cell>
          <cell r="O89" t="str">
            <v>Financing</v>
          </cell>
          <cell r="P89" t="str">
            <v>Financial Costs</v>
          </cell>
          <cell r="Q89" t="str">
            <v>Interest During Construction</v>
          </cell>
          <cell r="R89" t="str">
            <v>Internal Capital Interest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 t="e">
            <v>#REF!</v>
          </cell>
          <cell r="X89">
            <v>726758</v>
          </cell>
        </row>
        <row r="90">
          <cell r="A90" t="str">
            <v xml:space="preserve">                    Other</v>
          </cell>
          <cell r="B90" t="str">
            <v>20210</v>
          </cell>
          <cell r="C90" t="str">
            <v>08</v>
          </cell>
          <cell r="D90" t="str">
            <v>01</v>
          </cell>
          <cell r="E90" t="str">
            <v>09</v>
          </cell>
          <cell r="F90" t="str">
            <v>00</v>
          </cell>
          <cell r="G90" t="str">
            <v>00</v>
          </cell>
          <cell r="H90" t="str">
            <v>3</v>
          </cell>
          <cell r="I90" t="str">
            <v>20210</v>
          </cell>
          <cell r="J90" t="str">
            <v>08</v>
          </cell>
          <cell r="K90" t="str">
            <v>01</v>
          </cell>
          <cell r="L90" t="str">
            <v>09</v>
          </cell>
          <cell r="M90" t="str">
            <v>00</v>
          </cell>
          <cell r="N90" t="str">
            <v>0801090000</v>
          </cell>
          <cell r="O90" t="str">
            <v>Financing</v>
          </cell>
          <cell r="P90" t="str">
            <v>Financial Costs</v>
          </cell>
          <cell r="Q90" t="str">
            <v>Other</v>
          </cell>
          <cell r="R90" t="str">
            <v>Other</v>
          </cell>
          <cell r="S90">
            <v>0</v>
          </cell>
          <cell r="T90">
            <v>0</v>
          </cell>
          <cell r="U90">
            <v>0</v>
          </cell>
          <cell r="V90">
            <v>61695</v>
          </cell>
          <cell r="W90" t="e">
            <v>#REF!</v>
          </cell>
          <cell r="X90">
            <v>342771</v>
          </cell>
        </row>
        <row r="91">
          <cell r="A91" t="str">
            <v xml:space="preserve">                    Interest re West LB financing</v>
          </cell>
          <cell r="B91" t="str">
            <v>20210</v>
          </cell>
          <cell r="C91" t="str">
            <v>08</v>
          </cell>
          <cell r="D91" t="str">
            <v>01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3</v>
          </cell>
          <cell r="I91" t="str">
            <v>20210</v>
          </cell>
          <cell r="J91" t="str">
            <v>08</v>
          </cell>
          <cell r="K91" t="str">
            <v>01</v>
          </cell>
          <cell r="L91" t="str">
            <v>10</v>
          </cell>
          <cell r="M91" t="str">
            <v>00</v>
          </cell>
          <cell r="N91" t="str">
            <v>0801100000</v>
          </cell>
          <cell r="O91" t="str">
            <v>Financing</v>
          </cell>
          <cell r="P91" t="str">
            <v>Financial Costs</v>
          </cell>
          <cell r="Q91" t="str">
            <v>Interest re West LB financing</v>
          </cell>
          <cell r="R91" t="str">
            <v>Interest re West LB financing</v>
          </cell>
          <cell r="S91">
            <v>0</v>
          </cell>
          <cell r="T91">
            <v>0</v>
          </cell>
          <cell r="U91">
            <v>0</v>
          </cell>
          <cell r="V91">
            <v>-740621</v>
          </cell>
          <cell r="W91" t="e">
            <v>#REF!</v>
          </cell>
          <cell r="X91">
            <v>0</v>
          </cell>
        </row>
        <row r="92">
          <cell r="A92" t="str">
            <v>Mobilization</v>
          </cell>
          <cell r="B92" t="str">
            <v>20210</v>
          </cell>
          <cell r="C92" t="str">
            <v>11</v>
          </cell>
          <cell r="N92" t="str">
            <v>11</v>
          </cell>
          <cell r="O92" t="str">
            <v>Mobilization</v>
          </cell>
          <cell r="P92" t="str">
            <v>Facilities &amp; Equipment</v>
          </cell>
          <cell r="S92">
            <v>24000</v>
          </cell>
          <cell r="T92">
            <v>29250</v>
          </cell>
          <cell r="U92">
            <v>-5250</v>
          </cell>
          <cell r="V92">
            <v>29250</v>
          </cell>
          <cell r="W92" t="e">
            <v>#REF!</v>
          </cell>
          <cell r="X92">
            <v>32151</v>
          </cell>
        </row>
        <row r="93">
          <cell r="A93" t="str">
            <v xml:space="preserve">               Facilities &amp; Equipment</v>
          </cell>
          <cell r="B93" t="str">
            <v>20210</v>
          </cell>
          <cell r="C93" t="str">
            <v>11</v>
          </cell>
          <cell r="D93" t="str">
            <v>01</v>
          </cell>
          <cell r="N93" t="str">
            <v>1101</v>
          </cell>
          <cell r="O93" t="str">
            <v>Mobilization</v>
          </cell>
          <cell r="P93" t="str">
            <v>Facilities &amp; Equipment</v>
          </cell>
          <cell r="Q93" t="str">
            <v>Initial Fills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 t="e">
            <v>#REF!</v>
          </cell>
          <cell r="X93">
            <v>0</v>
          </cell>
        </row>
        <row r="94">
          <cell r="A94" t="str">
            <v xml:space="preserve">                    Initial Fills</v>
          </cell>
          <cell r="B94" t="str">
            <v>20210</v>
          </cell>
          <cell r="C94" t="str">
            <v>11</v>
          </cell>
          <cell r="D94" t="str">
            <v>01</v>
          </cell>
          <cell r="E94" t="str">
            <v>06</v>
          </cell>
          <cell r="F94" t="str">
            <v>00</v>
          </cell>
          <cell r="G94" t="str">
            <v>00</v>
          </cell>
          <cell r="H94" t="str">
            <v>4</v>
          </cell>
          <cell r="I94" t="str">
            <v>20210</v>
          </cell>
          <cell r="J94" t="str">
            <v>11</v>
          </cell>
          <cell r="K94" t="str">
            <v>01</v>
          </cell>
          <cell r="L94" t="str">
            <v>06</v>
          </cell>
          <cell r="M94" t="str">
            <v>00</v>
          </cell>
          <cell r="N94" t="str">
            <v>1101060000</v>
          </cell>
          <cell r="O94" t="str">
            <v>Mobilization</v>
          </cell>
          <cell r="P94" t="str">
            <v>Facilities &amp; Equipment</v>
          </cell>
          <cell r="Q94" t="str">
            <v>Initial Fills</v>
          </cell>
          <cell r="R94" t="str">
            <v>Initial Fills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 t="e">
            <v>#REF!</v>
          </cell>
          <cell r="X94">
            <v>0</v>
          </cell>
        </row>
        <row r="95">
          <cell r="A95" t="str">
            <v xml:space="preserve">               Mobilization Contractors</v>
          </cell>
          <cell r="B95" t="str">
            <v>20210</v>
          </cell>
          <cell r="C95" t="str">
            <v>11</v>
          </cell>
          <cell r="D95" t="str">
            <v>06</v>
          </cell>
          <cell r="E95" t="str">
            <v>00</v>
          </cell>
          <cell r="F95" t="str">
            <v>00</v>
          </cell>
          <cell r="G95" t="str">
            <v>00</v>
          </cell>
          <cell r="H95" t="str">
            <v>4</v>
          </cell>
          <cell r="I95" t="str">
            <v>20210</v>
          </cell>
          <cell r="J95" t="str">
            <v>11</v>
          </cell>
          <cell r="K95" t="str">
            <v>06</v>
          </cell>
          <cell r="L95" t="str">
            <v>00</v>
          </cell>
          <cell r="M95" t="str">
            <v>00</v>
          </cell>
          <cell r="N95" t="str">
            <v>1106000000</v>
          </cell>
          <cell r="O95" t="str">
            <v>Mobilization</v>
          </cell>
          <cell r="P95" t="str">
            <v>Mobilization Contractors</v>
          </cell>
          <cell r="Q95" t="str">
            <v>Mobilization Contractors</v>
          </cell>
          <cell r="R95" t="str">
            <v>Mobilization Contractors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 t="e">
            <v>#REF!</v>
          </cell>
          <cell r="X95">
            <v>2108</v>
          </cell>
        </row>
        <row r="96">
          <cell r="A96" t="str">
            <v xml:space="preserve">               General</v>
          </cell>
          <cell r="B96" t="str">
            <v>20210</v>
          </cell>
          <cell r="C96" t="str">
            <v>11</v>
          </cell>
          <cell r="D96" t="str">
            <v>07</v>
          </cell>
          <cell r="N96" t="str">
            <v>1107</v>
          </cell>
          <cell r="O96" t="str">
            <v>Mobilization</v>
          </cell>
          <cell r="P96" t="str">
            <v>General</v>
          </cell>
          <cell r="Q96" t="str">
            <v>Other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 t="e">
            <v>#REF!</v>
          </cell>
          <cell r="X96">
            <v>793</v>
          </cell>
        </row>
        <row r="97">
          <cell r="A97" t="str">
            <v xml:space="preserve">                    Other</v>
          </cell>
          <cell r="B97" t="str">
            <v>20210</v>
          </cell>
          <cell r="C97" t="str">
            <v>11</v>
          </cell>
          <cell r="D97" t="str">
            <v>07</v>
          </cell>
          <cell r="E97" t="str">
            <v>01</v>
          </cell>
          <cell r="F97" t="str">
            <v>00</v>
          </cell>
          <cell r="G97" t="str">
            <v>00</v>
          </cell>
          <cell r="H97" t="str">
            <v>4</v>
          </cell>
          <cell r="I97" t="str">
            <v>20210</v>
          </cell>
          <cell r="J97" t="str">
            <v>11</v>
          </cell>
          <cell r="K97" t="str">
            <v>07</v>
          </cell>
          <cell r="L97" t="str">
            <v>01</v>
          </cell>
          <cell r="M97" t="str">
            <v>00</v>
          </cell>
          <cell r="N97" t="str">
            <v>1107010000</v>
          </cell>
          <cell r="O97" t="str">
            <v>Mobilization</v>
          </cell>
          <cell r="P97" t="str">
            <v>General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 t="e">
            <v>#REF!</v>
          </cell>
          <cell r="X97">
            <v>793</v>
          </cell>
        </row>
        <row r="98">
          <cell r="A98" t="str">
            <v xml:space="preserve">               Mobilization Expense</v>
          </cell>
          <cell r="B98" t="str">
            <v>20210</v>
          </cell>
          <cell r="C98" t="str">
            <v>11</v>
          </cell>
          <cell r="D98" t="str">
            <v>27</v>
          </cell>
          <cell r="N98" t="str">
            <v>1127</v>
          </cell>
          <cell r="O98" t="str">
            <v>Mobilization</v>
          </cell>
          <cell r="P98" t="str">
            <v>Mobilization Expense</v>
          </cell>
          <cell r="Q98" t="str">
            <v>Turbine Storage</v>
          </cell>
          <cell r="S98">
            <v>24000</v>
          </cell>
          <cell r="T98">
            <v>29250</v>
          </cell>
          <cell r="U98">
            <v>-5250</v>
          </cell>
          <cell r="V98">
            <v>29250</v>
          </cell>
          <cell r="W98" t="e">
            <v>#REF!</v>
          </cell>
          <cell r="X98">
            <v>29250</v>
          </cell>
        </row>
        <row r="99">
          <cell r="A99" t="str">
            <v xml:space="preserve">                    Turbine Storage</v>
          </cell>
          <cell r="B99" t="str">
            <v>20210</v>
          </cell>
          <cell r="C99" t="str">
            <v>11</v>
          </cell>
          <cell r="D99" t="str">
            <v>27</v>
          </cell>
          <cell r="E99" t="str">
            <v>10</v>
          </cell>
          <cell r="F99" t="str">
            <v>00</v>
          </cell>
          <cell r="G99" t="str">
            <v>00</v>
          </cell>
          <cell r="H99" t="str">
            <v>4</v>
          </cell>
          <cell r="I99" t="str">
            <v>20210</v>
          </cell>
          <cell r="J99" t="str">
            <v>11</v>
          </cell>
          <cell r="K99" t="str">
            <v>27</v>
          </cell>
          <cell r="L99" t="str">
            <v>10</v>
          </cell>
          <cell r="M99" t="str">
            <v>00</v>
          </cell>
          <cell r="N99" t="str">
            <v>1127100000</v>
          </cell>
          <cell r="O99" t="str">
            <v>Mobilization</v>
          </cell>
          <cell r="P99" t="str">
            <v>Mobilization Expense</v>
          </cell>
          <cell r="Q99" t="str">
            <v>Turbine Storage</v>
          </cell>
          <cell r="R99" t="str">
            <v>Turbine Storage</v>
          </cell>
          <cell r="S99">
            <v>24000</v>
          </cell>
          <cell r="T99">
            <v>29250</v>
          </cell>
          <cell r="U99">
            <v>-5250</v>
          </cell>
          <cell r="V99">
            <v>29250</v>
          </cell>
          <cell r="W99" t="e">
            <v>#REF!</v>
          </cell>
          <cell r="X99">
            <v>29250</v>
          </cell>
        </row>
      </sheetData>
      <sheetData sheetId="46" refreshError="1">
        <row r="14">
          <cell r="A14" t="str">
            <v xml:space="preserve">                         Permitting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593</v>
          </cell>
          <cell r="T14">
            <v>16726</v>
          </cell>
          <cell r="U14">
            <v>57867</v>
          </cell>
          <cell r="V14">
            <v>18900</v>
          </cell>
          <cell r="W14">
            <v>97017</v>
          </cell>
          <cell r="X14">
            <v>-78117</v>
          </cell>
          <cell r="Y14" t="str">
            <v>2003</v>
          </cell>
          <cell r="Z14" t="str">
            <v>11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35</v>
          </cell>
          <cell r="T15">
            <v>22889</v>
          </cell>
          <cell r="U15">
            <v>114225</v>
          </cell>
          <cell r="V15">
            <v>71000</v>
          </cell>
          <cell r="W15">
            <v>264554</v>
          </cell>
          <cell r="X15">
            <v>-193554</v>
          </cell>
          <cell r="Y15" t="str">
            <v>2003</v>
          </cell>
          <cell r="Z15" t="str">
            <v>11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14322</v>
          </cell>
          <cell r="U16">
            <v>171536</v>
          </cell>
          <cell r="V16">
            <v>66000</v>
          </cell>
          <cell r="W16">
            <v>240056</v>
          </cell>
          <cell r="X16">
            <v>-174056</v>
          </cell>
          <cell r="Y16" t="str">
            <v>2003</v>
          </cell>
          <cell r="Z16" t="str">
            <v>11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2657</v>
          </cell>
          <cell r="U17">
            <v>4091</v>
          </cell>
          <cell r="Z17">
            <v>4</v>
          </cell>
        </row>
        <row r="18">
          <cell r="A18" t="str">
            <v xml:space="preserve">                         Promotion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2642</v>
          </cell>
          <cell r="U18">
            <v>3528</v>
          </cell>
          <cell r="V18">
            <v>4500</v>
          </cell>
          <cell r="W18">
            <v>4500</v>
          </cell>
          <cell r="X18">
            <v>0</v>
          </cell>
          <cell r="Y18" t="str">
            <v>2003</v>
          </cell>
          <cell r="Z18" t="str">
            <v>11</v>
          </cell>
          <cell r="AB18">
            <v>4</v>
          </cell>
        </row>
        <row r="19">
          <cell r="A19" t="str">
            <v xml:space="preserve">                         Contributions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500</v>
          </cell>
          <cell r="V19">
            <v>27000</v>
          </cell>
          <cell r="W19">
            <v>27000</v>
          </cell>
          <cell r="X19">
            <v>0</v>
          </cell>
          <cell r="Y19" t="str">
            <v>2003</v>
          </cell>
          <cell r="Z19" t="str">
            <v>11</v>
          </cell>
          <cell r="AB19">
            <v>4</v>
          </cell>
        </row>
        <row r="20">
          <cell r="A20" t="str">
            <v xml:space="preserve">                         Other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15</v>
          </cell>
          <cell r="U20">
            <v>63</v>
          </cell>
          <cell r="V20">
            <v>0</v>
          </cell>
          <cell r="W20">
            <v>0</v>
          </cell>
          <cell r="X20">
            <v>0</v>
          </cell>
          <cell r="Y20" t="str">
            <v>2003</v>
          </cell>
          <cell r="Z20" t="str">
            <v>11</v>
          </cell>
          <cell r="AB20">
            <v>4</v>
          </cell>
        </row>
        <row r="21">
          <cell r="A21" t="str">
            <v xml:space="preserve">               Marketing/Financial</v>
          </cell>
          <cell r="B21" t="str">
            <v>20210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S21">
            <v>1052</v>
          </cell>
          <cell r="T21">
            <v>1052</v>
          </cell>
          <cell r="U21">
            <v>142441</v>
          </cell>
          <cell r="Z21">
            <v>3</v>
          </cell>
        </row>
        <row r="22">
          <cell r="A22" t="str">
            <v xml:space="preserve">                    Marketing/Financial</v>
          </cell>
          <cell r="B22" t="str">
            <v>20210</v>
          </cell>
          <cell r="C22" t="str">
            <v>01</v>
          </cell>
          <cell r="D22" t="str">
            <v>02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2</v>
          </cell>
          <cell r="L22" t="str">
            <v>00</v>
          </cell>
          <cell r="M22" t="str">
            <v>00</v>
          </cell>
          <cell r="N22" t="str">
            <v>0102000000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R22" t="str">
            <v>Marketing/Financial</v>
          </cell>
          <cell r="S22">
            <v>1052</v>
          </cell>
          <cell r="T22">
            <v>1052</v>
          </cell>
          <cell r="U22">
            <v>1052</v>
          </cell>
          <cell r="V22">
            <v>0</v>
          </cell>
          <cell r="W22">
            <v>0</v>
          </cell>
          <cell r="X22">
            <v>0</v>
          </cell>
          <cell r="Y22" t="str">
            <v>2003</v>
          </cell>
          <cell r="Z22" t="str">
            <v>11</v>
          </cell>
          <cell r="AB22">
            <v>2</v>
          </cell>
        </row>
        <row r="23">
          <cell r="A23" t="str">
            <v xml:space="preserve">                    Labor</v>
          </cell>
          <cell r="B23" t="str">
            <v>20210</v>
          </cell>
          <cell r="C23" t="str">
            <v>01</v>
          </cell>
          <cell r="D23" t="str">
            <v>02</v>
          </cell>
          <cell r="E23" t="str">
            <v>01</v>
          </cell>
          <cell r="N23" t="str">
            <v>010201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77569</v>
          </cell>
          <cell r="Z23">
            <v>4</v>
          </cell>
        </row>
        <row r="24">
          <cell r="A24" t="str">
            <v xml:space="preserve">                         General</v>
          </cell>
          <cell r="B24" t="str">
            <v>20210</v>
          </cell>
          <cell r="C24" t="str">
            <v>01</v>
          </cell>
          <cell r="D24" t="str">
            <v>02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2</v>
          </cell>
          <cell r="L24" t="str">
            <v>01</v>
          </cell>
          <cell r="M24" t="str">
            <v>01</v>
          </cell>
          <cell r="N24" t="str">
            <v>0102010100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77569</v>
          </cell>
          <cell r="V24">
            <v>0</v>
          </cell>
          <cell r="W24">
            <v>105225</v>
          </cell>
          <cell r="X24">
            <v>-105225</v>
          </cell>
          <cell r="Y24" t="str">
            <v>2003</v>
          </cell>
          <cell r="Z24" t="str">
            <v>11</v>
          </cell>
          <cell r="AB24">
            <v>4</v>
          </cell>
        </row>
        <row r="25">
          <cell r="A25" t="str">
            <v xml:space="preserve">                    Travel &amp; expenses</v>
          </cell>
          <cell r="B25" t="str">
            <v>20210</v>
          </cell>
          <cell r="C25" t="str">
            <v>01</v>
          </cell>
          <cell r="D25" t="str">
            <v>02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2</v>
          </cell>
          <cell r="L25" t="str">
            <v>02</v>
          </cell>
          <cell r="M25" t="str">
            <v>00</v>
          </cell>
          <cell r="N25" t="str">
            <v>0102020000</v>
          </cell>
          <cell r="O25" t="str">
            <v>SER Labor &amp; Expense</v>
          </cell>
          <cell r="P25" t="str">
            <v>Marketing/Financial</v>
          </cell>
          <cell r="Q25" t="str">
            <v>Travel &amp; expenses</v>
          </cell>
          <cell r="R25" t="str">
            <v>Travel &amp; expenses</v>
          </cell>
          <cell r="S25">
            <v>0</v>
          </cell>
          <cell r="T25">
            <v>0</v>
          </cell>
          <cell r="U25">
            <v>22128</v>
          </cell>
          <cell r="V25">
            <v>0</v>
          </cell>
          <cell r="W25">
            <v>23925</v>
          </cell>
          <cell r="X25">
            <v>-23925</v>
          </cell>
          <cell r="Y25" t="str">
            <v>2003</v>
          </cell>
          <cell r="Z25" t="str">
            <v>11</v>
          </cell>
          <cell r="AB25">
            <v>3</v>
          </cell>
        </row>
        <row r="26">
          <cell r="A26" t="str">
            <v xml:space="preserve">                    Other</v>
          </cell>
          <cell r="B26" t="str">
            <v>20210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41692</v>
          </cell>
          <cell r="V26">
            <v>0</v>
          </cell>
          <cell r="W26">
            <v>62</v>
          </cell>
          <cell r="X26">
            <v>-62</v>
          </cell>
          <cell r="Y26" t="str">
            <v>2003</v>
          </cell>
          <cell r="Z26" t="str">
            <v>11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20210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129</v>
          </cell>
          <cell r="U27">
            <v>129</v>
          </cell>
          <cell r="Z27">
            <v>3</v>
          </cell>
        </row>
        <row r="28">
          <cell r="A28" t="str">
            <v xml:space="preserve">                    Other</v>
          </cell>
          <cell r="B28" t="str">
            <v>20210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129</v>
          </cell>
          <cell r="U28">
            <v>129</v>
          </cell>
          <cell r="V28">
            <v>0</v>
          </cell>
          <cell r="W28">
            <v>0</v>
          </cell>
          <cell r="X28">
            <v>0</v>
          </cell>
          <cell r="Y28" t="str">
            <v>2003</v>
          </cell>
          <cell r="Z28" t="str">
            <v>11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20210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Other</v>
          </cell>
          <cell r="S29">
            <v>0</v>
          </cell>
          <cell r="T29">
            <v>0</v>
          </cell>
          <cell r="U29">
            <v>4150</v>
          </cell>
          <cell r="Z29">
            <v>3</v>
          </cell>
        </row>
        <row r="30">
          <cell r="A30" t="str">
            <v xml:space="preserve">                    Other</v>
          </cell>
          <cell r="B30" t="str">
            <v>20210</v>
          </cell>
          <cell r="C30" t="str">
            <v>01</v>
          </cell>
          <cell r="D30" t="str">
            <v>04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4</v>
          </cell>
          <cell r="L30" t="str">
            <v>03</v>
          </cell>
          <cell r="M30" t="str">
            <v>00</v>
          </cell>
          <cell r="N30" t="str">
            <v>0104030000</v>
          </cell>
          <cell r="O30" t="str">
            <v>SER Labor &amp; Expense</v>
          </cell>
          <cell r="P30" t="str">
            <v>Asset Management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4150</v>
          </cell>
          <cell r="V30">
            <v>0</v>
          </cell>
          <cell r="W30">
            <v>0</v>
          </cell>
          <cell r="X30">
            <v>0</v>
          </cell>
          <cell r="Y30" t="str">
            <v>2003</v>
          </cell>
          <cell r="Z30" t="str">
            <v>11</v>
          </cell>
          <cell r="AB30">
            <v>3</v>
          </cell>
        </row>
        <row r="31">
          <cell r="A31" t="str">
            <v xml:space="preserve">               Energy Management</v>
          </cell>
          <cell r="B31" t="str">
            <v>20210</v>
          </cell>
          <cell r="C31" t="str">
            <v>01</v>
          </cell>
          <cell r="D31" t="str">
            <v>05</v>
          </cell>
          <cell r="N31" t="str">
            <v>0105</v>
          </cell>
          <cell r="O31" t="str">
            <v>SER Labor &amp; Expense</v>
          </cell>
          <cell r="P31" t="str">
            <v>Energy Management</v>
          </cell>
          <cell r="Q31" t="str">
            <v>Travel &amp; expenses</v>
          </cell>
          <cell r="S31">
            <v>0</v>
          </cell>
          <cell r="T31">
            <v>0</v>
          </cell>
          <cell r="U31">
            <v>0</v>
          </cell>
          <cell r="Z31">
            <v>3</v>
          </cell>
        </row>
        <row r="32">
          <cell r="A32" t="str">
            <v xml:space="preserve">                    Travel &amp; expenses</v>
          </cell>
          <cell r="B32" t="str">
            <v>20210</v>
          </cell>
          <cell r="C32" t="str">
            <v>01</v>
          </cell>
          <cell r="D32" t="str">
            <v>05</v>
          </cell>
          <cell r="E32" t="str">
            <v>0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5</v>
          </cell>
          <cell r="L32" t="str">
            <v>02</v>
          </cell>
          <cell r="M32" t="str">
            <v>00</v>
          </cell>
          <cell r="N32" t="str">
            <v>0105020000</v>
          </cell>
          <cell r="O32" t="str">
            <v>SER Labor &amp; Expense</v>
          </cell>
          <cell r="P32" t="str">
            <v>Energy Management</v>
          </cell>
          <cell r="Q32" t="str">
            <v>Travel &amp; expenses</v>
          </cell>
          <cell r="R32" t="str">
            <v>Travel &amp; expenses</v>
          </cell>
          <cell r="S32">
            <v>0</v>
          </cell>
          <cell r="T32">
            <v>0</v>
          </cell>
          <cell r="U32">
            <v>0</v>
          </cell>
          <cell r="V32">
            <v>12000</v>
          </cell>
          <cell r="W32">
            <v>12000</v>
          </cell>
          <cell r="X32">
            <v>0</v>
          </cell>
          <cell r="Y32" t="str">
            <v>2003</v>
          </cell>
          <cell r="Z32" t="str">
            <v>11</v>
          </cell>
          <cell r="AB32">
            <v>3</v>
          </cell>
        </row>
        <row r="33">
          <cell r="A33" t="str">
            <v>Partner Labor &amp; Expense</v>
          </cell>
          <cell r="B33" t="str">
            <v>20210</v>
          </cell>
          <cell r="C33" t="str">
            <v>02</v>
          </cell>
          <cell r="N33" t="str">
            <v>02</v>
          </cell>
          <cell r="O33" t="str">
            <v>Partner Labor &amp; Expense</v>
          </cell>
          <cell r="P33" t="str">
            <v>Project Development</v>
          </cell>
          <cell r="S33">
            <v>0</v>
          </cell>
          <cell r="T33">
            <v>0</v>
          </cell>
          <cell r="U33">
            <v>5344</v>
          </cell>
          <cell r="Z33">
            <v>2</v>
          </cell>
        </row>
        <row r="34">
          <cell r="A34" t="str">
            <v xml:space="preserve">               Project Development</v>
          </cell>
          <cell r="B34" t="str">
            <v>20210</v>
          </cell>
          <cell r="C34" t="str">
            <v>02</v>
          </cell>
          <cell r="D34" t="str">
            <v>01</v>
          </cell>
          <cell r="N34" t="str">
            <v>0201</v>
          </cell>
          <cell r="O34" t="str">
            <v>Partner Labor &amp; Expense</v>
          </cell>
          <cell r="P34" t="str">
            <v>Project Development</v>
          </cell>
          <cell r="Q34" t="str">
            <v>Other</v>
          </cell>
          <cell r="S34">
            <v>0</v>
          </cell>
          <cell r="T34">
            <v>0</v>
          </cell>
          <cell r="U34">
            <v>5344</v>
          </cell>
          <cell r="Z34">
            <v>3</v>
          </cell>
        </row>
        <row r="35">
          <cell r="A35" t="str">
            <v xml:space="preserve">                    Other</v>
          </cell>
          <cell r="B35" t="str">
            <v>20210</v>
          </cell>
          <cell r="C35" t="str">
            <v>02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2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201030000</v>
          </cell>
          <cell r="O35" t="str">
            <v>Partner Labor &amp; Expense</v>
          </cell>
          <cell r="P35" t="str">
            <v>Project Develop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5344</v>
          </cell>
          <cell r="V35">
            <v>0</v>
          </cell>
          <cell r="W35">
            <v>0</v>
          </cell>
          <cell r="X35">
            <v>0</v>
          </cell>
          <cell r="Y35" t="str">
            <v>2003</v>
          </cell>
          <cell r="Z35" t="str">
            <v>11</v>
          </cell>
          <cell r="AB35">
            <v>3</v>
          </cell>
        </row>
        <row r="36">
          <cell r="A36" t="str">
            <v>Corporate Centre Labor &amp; Expens</v>
          </cell>
          <cell r="B36" t="str">
            <v>2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Land Management</v>
          </cell>
          <cell r="S36">
            <v>1038</v>
          </cell>
          <cell r="T36">
            <v>8917</v>
          </cell>
          <cell r="U36">
            <v>211278</v>
          </cell>
          <cell r="Z36">
            <v>2</v>
          </cell>
        </row>
        <row r="37">
          <cell r="A37" t="str">
            <v xml:space="preserve">               Land Management</v>
          </cell>
          <cell r="B37" t="str">
            <v>20210</v>
          </cell>
          <cell r="C37" t="str">
            <v>03</v>
          </cell>
          <cell r="D37" t="str">
            <v>02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3</v>
          </cell>
          <cell r="K37" t="str">
            <v>02</v>
          </cell>
          <cell r="L37" t="str">
            <v>00</v>
          </cell>
          <cell r="M37" t="str">
            <v>00</v>
          </cell>
          <cell r="N37" t="str">
            <v>0302000000</v>
          </cell>
          <cell r="O37" t="str">
            <v>Corporate Centre Labor &amp; Expens</v>
          </cell>
          <cell r="P37" t="str">
            <v>Land Management</v>
          </cell>
          <cell r="Q37" t="str">
            <v>Land Management</v>
          </cell>
          <cell r="R37" t="str">
            <v>Land Management</v>
          </cell>
          <cell r="S37">
            <v>0</v>
          </cell>
          <cell r="T37">
            <v>0</v>
          </cell>
          <cell r="U37">
            <v>14418</v>
          </cell>
          <cell r="V37">
            <v>0</v>
          </cell>
          <cell r="W37">
            <v>13381</v>
          </cell>
          <cell r="X37">
            <v>-13381</v>
          </cell>
          <cell r="Y37" t="str">
            <v>2003</v>
          </cell>
          <cell r="Z37" t="str">
            <v>11</v>
          </cell>
          <cell r="AB37">
            <v>2</v>
          </cell>
        </row>
        <row r="38">
          <cell r="A38" t="str">
            <v xml:space="preserve">               Legal</v>
          </cell>
          <cell r="B38" t="str">
            <v>2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1038</v>
          </cell>
          <cell r="T38">
            <v>9089</v>
          </cell>
          <cell r="U38">
            <v>89986</v>
          </cell>
          <cell r="V38">
            <v>21000</v>
          </cell>
          <cell r="W38">
            <v>123880</v>
          </cell>
          <cell r="X38">
            <v>-102880</v>
          </cell>
          <cell r="Y38" t="str">
            <v>2003</v>
          </cell>
          <cell r="Z38" t="str">
            <v>11</v>
          </cell>
          <cell r="AB38">
            <v>2</v>
          </cell>
        </row>
        <row r="39">
          <cell r="A39" t="str">
            <v xml:space="preserve">               Public Affairs/Media</v>
          </cell>
          <cell r="B39" t="str">
            <v>2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-172</v>
          </cell>
          <cell r="U39">
            <v>24950</v>
          </cell>
          <cell r="V39">
            <v>4800</v>
          </cell>
          <cell r="W39">
            <v>31813</v>
          </cell>
          <cell r="X39">
            <v>-27013</v>
          </cell>
          <cell r="Y39" t="str">
            <v>2003</v>
          </cell>
          <cell r="Z39" t="str">
            <v>11</v>
          </cell>
          <cell r="AB39">
            <v>2</v>
          </cell>
        </row>
        <row r="40">
          <cell r="A40" t="str">
            <v xml:space="preserve">               Corporate Centre Indirect Suppo</v>
          </cell>
          <cell r="B40" t="str">
            <v>20210</v>
          </cell>
          <cell r="C40" t="str">
            <v>03</v>
          </cell>
          <cell r="D40" t="str">
            <v>11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3</v>
          </cell>
          <cell r="K40" t="str">
            <v>11</v>
          </cell>
          <cell r="L40" t="str">
            <v>00</v>
          </cell>
          <cell r="M40" t="str">
            <v>00</v>
          </cell>
          <cell r="N40" t="str">
            <v>0311000000</v>
          </cell>
          <cell r="O40" t="str">
            <v>Corporate Centre Labor &amp; Expens</v>
          </cell>
          <cell r="P40" t="str">
            <v>Corporate Centre Indirect Suppo</v>
          </cell>
          <cell r="Q40" t="str">
            <v>Corporate Centre Indirect Suppo</v>
          </cell>
          <cell r="R40" t="str">
            <v>Corporate Centre Indirect Suppo</v>
          </cell>
          <cell r="S40">
            <v>0</v>
          </cell>
          <cell r="T40">
            <v>0</v>
          </cell>
          <cell r="U40">
            <v>6611</v>
          </cell>
          <cell r="V40">
            <v>18000</v>
          </cell>
          <cell r="W40">
            <v>192878</v>
          </cell>
          <cell r="X40">
            <v>-174878</v>
          </cell>
          <cell r="Y40" t="str">
            <v>2003</v>
          </cell>
          <cell r="Z40" t="str">
            <v>11</v>
          </cell>
          <cell r="AB40">
            <v>2</v>
          </cell>
        </row>
        <row r="41">
          <cell r="A41" t="str">
            <v xml:space="preserve">               Other</v>
          </cell>
          <cell r="B41" t="str">
            <v>20210</v>
          </cell>
          <cell r="C41" t="str">
            <v>03</v>
          </cell>
          <cell r="D41" t="str">
            <v>1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3</v>
          </cell>
          <cell r="K41" t="str">
            <v>12</v>
          </cell>
          <cell r="L41" t="str">
            <v>00</v>
          </cell>
          <cell r="M41" t="str">
            <v>00</v>
          </cell>
          <cell r="N41" t="str">
            <v>0312000000</v>
          </cell>
          <cell r="O41" t="str">
            <v>Corporate Centre Labor &amp; Expens</v>
          </cell>
          <cell r="P41" t="str">
            <v>Other</v>
          </cell>
          <cell r="Q41" t="str">
            <v>Other</v>
          </cell>
          <cell r="R41" t="str">
            <v>Other</v>
          </cell>
          <cell r="S41">
            <v>0</v>
          </cell>
          <cell r="T41">
            <v>0</v>
          </cell>
          <cell r="U41">
            <v>75313</v>
          </cell>
          <cell r="V41">
            <v>6000</v>
          </cell>
          <cell r="W41">
            <v>81313</v>
          </cell>
          <cell r="X41">
            <v>-75313</v>
          </cell>
          <cell r="Y41" t="str">
            <v>2003</v>
          </cell>
          <cell r="Z41" t="str">
            <v>11</v>
          </cell>
          <cell r="AB41">
            <v>2</v>
          </cell>
        </row>
        <row r="42">
          <cell r="A42" t="str">
            <v>Studies &amp; Consultants</v>
          </cell>
          <cell r="B42" t="str">
            <v>20210</v>
          </cell>
          <cell r="C42" t="str">
            <v>04</v>
          </cell>
          <cell r="N42" t="str">
            <v>04</v>
          </cell>
          <cell r="O42" t="str">
            <v>Studies &amp; Consultants</v>
          </cell>
          <cell r="P42" t="str">
            <v>Consultants</v>
          </cell>
          <cell r="S42">
            <v>11087</v>
          </cell>
          <cell r="T42">
            <v>290745</v>
          </cell>
          <cell r="U42">
            <v>4037650</v>
          </cell>
          <cell r="Z42">
            <v>2</v>
          </cell>
        </row>
        <row r="43">
          <cell r="A43" t="str">
            <v xml:space="preserve">               Consultants</v>
          </cell>
          <cell r="B43" t="str">
            <v>20210</v>
          </cell>
          <cell r="C43" t="str">
            <v>04</v>
          </cell>
          <cell r="D43" t="str">
            <v>01</v>
          </cell>
          <cell r="N43" t="str">
            <v>0401</v>
          </cell>
          <cell r="O43" t="str">
            <v>Studies &amp; Consultants</v>
          </cell>
          <cell r="P43" t="str">
            <v>Consultants</v>
          </cell>
          <cell r="Q43" t="str">
            <v>Preliminary Engineering Consult</v>
          </cell>
          <cell r="S43">
            <v>11087</v>
          </cell>
          <cell r="T43">
            <v>297421</v>
          </cell>
          <cell r="U43">
            <v>3712781</v>
          </cell>
          <cell r="Z43">
            <v>3</v>
          </cell>
        </row>
        <row r="44">
          <cell r="A44" t="str">
            <v xml:space="preserve">                    Preliminary Engineering Consult</v>
          </cell>
          <cell r="B44" t="str">
            <v>20210</v>
          </cell>
          <cell r="C44" t="str">
            <v>04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4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401010000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R44" t="str">
            <v>Preliminary Engineering Consult</v>
          </cell>
          <cell r="S44">
            <v>0</v>
          </cell>
          <cell r="T44">
            <v>108336</v>
          </cell>
          <cell r="U44">
            <v>1708950</v>
          </cell>
          <cell r="V44">
            <v>68000</v>
          </cell>
          <cell r="W44">
            <v>1358144</v>
          </cell>
          <cell r="X44">
            <v>-1290144</v>
          </cell>
          <cell r="Y44" t="str">
            <v>2003</v>
          </cell>
          <cell r="Z44" t="str">
            <v>11</v>
          </cell>
          <cell r="AB44">
            <v>3</v>
          </cell>
        </row>
        <row r="45">
          <cell r="A45" t="str">
            <v xml:space="preserve">                    Marklet Analysis Consultant</v>
          </cell>
          <cell r="B45" t="str">
            <v>20210</v>
          </cell>
          <cell r="C45" t="str">
            <v>04</v>
          </cell>
          <cell r="D45" t="str">
            <v>01</v>
          </cell>
          <cell r="E45" t="str">
            <v>02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4</v>
          </cell>
          <cell r="K45" t="str">
            <v>01</v>
          </cell>
          <cell r="L45" t="str">
            <v>02</v>
          </cell>
          <cell r="M45" t="str">
            <v>00</v>
          </cell>
          <cell r="N45" t="str">
            <v>0401020000</v>
          </cell>
          <cell r="O45" t="str">
            <v>Studies &amp; Consultants</v>
          </cell>
          <cell r="P45" t="str">
            <v>Consultants</v>
          </cell>
          <cell r="Q45" t="str">
            <v>Marklet Analysis Consultant</v>
          </cell>
          <cell r="R45" t="str">
            <v>Marklet Analysis Consultant</v>
          </cell>
          <cell r="S45">
            <v>0</v>
          </cell>
          <cell r="T45">
            <v>0</v>
          </cell>
          <cell r="U45">
            <v>85023</v>
          </cell>
          <cell r="V45">
            <v>0</v>
          </cell>
          <cell r="W45">
            <v>85023</v>
          </cell>
          <cell r="X45">
            <v>-85023</v>
          </cell>
          <cell r="Y45" t="str">
            <v>2003</v>
          </cell>
          <cell r="Z45" t="str">
            <v>11</v>
          </cell>
          <cell r="AB45">
            <v>3</v>
          </cell>
        </row>
        <row r="46">
          <cell r="A46" t="str">
            <v xml:space="preserve">                    Outside Legal Consultant</v>
          </cell>
          <cell r="B46" t="str">
            <v>20210</v>
          </cell>
          <cell r="C46" t="str">
            <v>04</v>
          </cell>
          <cell r="D46" t="str">
            <v>01</v>
          </cell>
          <cell r="E46" t="str">
            <v>03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0</v>
          </cell>
          <cell r="J46" t="str">
            <v>04</v>
          </cell>
          <cell r="K46" t="str">
            <v>01</v>
          </cell>
          <cell r="L46" t="str">
            <v>03</v>
          </cell>
          <cell r="M46" t="str">
            <v>00</v>
          </cell>
          <cell r="N46" t="str">
            <v>0401030000</v>
          </cell>
          <cell r="O46" t="str">
            <v>Studies &amp; Consultants</v>
          </cell>
          <cell r="P46" t="str">
            <v>Consultants</v>
          </cell>
          <cell r="Q46" t="str">
            <v>Outside Legal Consultant</v>
          </cell>
          <cell r="R46" t="str">
            <v>Outside Legal Consultant</v>
          </cell>
          <cell r="S46">
            <v>3645</v>
          </cell>
          <cell r="T46">
            <v>80246</v>
          </cell>
          <cell r="U46">
            <v>839421</v>
          </cell>
          <cell r="V46">
            <v>199000</v>
          </cell>
          <cell r="W46">
            <v>1065355</v>
          </cell>
          <cell r="X46">
            <v>-866355</v>
          </cell>
          <cell r="Y46" t="str">
            <v>2003</v>
          </cell>
          <cell r="Z46" t="str">
            <v>11</v>
          </cell>
          <cell r="AB46">
            <v>3</v>
          </cell>
        </row>
        <row r="47">
          <cell r="A47" t="str">
            <v xml:space="preserve">                    Land Consultants</v>
          </cell>
          <cell r="B47" t="str">
            <v>20210</v>
          </cell>
          <cell r="C47" t="str">
            <v>04</v>
          </cell>
          <cell r="D47" t="str">
            <v>01</v>
          </cell>
          <cell r="E47" t="str">
            <v>04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0</v>
          </cell>
          <cell r="J47" t="str">
            <v>04</v>
          </cell>
          <cell r="K47" t="str">
            <v>01</v>
          </cell>
          <cell r="L47" t="str">
            <v>04</v>
          </cell>
          <cell r="M47" t="str">
            <v>00</v>
          </cell>
          <cell r="N47" t="str">
            <v>0401040000</v>
          </cell>
          <cell r="O47" t="str">
            <v>Studies &amp; Consultants</v>
          </cell>
          <cell r="P47" t="str">
            <v>Consultants</v>
          </cell>
          <cell r="Q47" t="str">
            <v>Land Consultants</v>
          </cell>
          <cell r="R47" t="str">
            <v>Land Consultants</v>
          </cell>
          <cell r="S47">
            <v>0</v>
          </cell>
          <cell r="T47">
            <v>0</v>
          </cell>
          <cell r="U47">
            <v>1058</v>
          </cell>
          <cell r="V47">
            <v>0</v>
          </cell>
          <cell r="W47">
            <v>158</v>
          </cell>
          <cell r="X47">
            <v>-158</v>
          </cell>
          <cell r="Y47" t="str">
            <v>2003</v>
          </cell>
          <cell r="Z47" t="str">
            <v>11</v>
          </cell>
          <cell r="AB47">
            <v>3</v>
          </cell>
        </row>
        <row r="48">
          <cell r="A48" t="str">
            <v xml:space="preserve">                    Public Affairs/Media Consultant</v>
          </cell>
          <cell r="B48" t="str">
            <v>20210</v>
          </cell>
          <cell r="C48" t="str">
            <v>04</v>
          </cell>
          <cell r="D48" t="str">
            <v>01</v>
          </cell>
          <cell r="E48" t="str">
            <v>05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4</v>
          </cell>
          <cell r="K48" t="str">
            <v>01</v>
          </cell>
          <cell r="L48" t="str">
            <v>05</v>
          </cell>
          <cell r="M48" t="str">
            <v>00</v>
          </cell>
          <cell r="N48" t="str">
            <v>0401050000</v>
          </cell>
          <cell r="O48" t="str">
            <v>Studies &amp; Consultants</v>
          </cell>
          <cell r="P48" t="str">
            <v>Consultants</v>
          </cell>
          <cell r="Q48" t="str">
            <v>Public Affairs/Media Consultant</v>
          </cell>
          <cell r="R48" t="str">
            <v>Public Affairs/Media Consultant</v>
          </cell>
          <cell r="S48">
            <v>3600</v>
          </cell>
          <cell r="T48">
            <v>39087</v>
          </cell>
          <cell r="U48">
            <v>97136</v>
          </cell>
          <cell r="V48">
            <v>43200</v>
          </cell>
          <cell r="W48">
            <v>59151</v>
          </cell>
          <cell r="X48">
            <v>-15951</v>
          </cell>
          <cell r="Y48" t="str">
            <v>2003</v>
          </cell>
          <cell r="Z48" t="str">
            <v>11</v>
          </cell>
          <cell r="AB48">
            <v>3</v>
          </cell>
        </row>
        <row r="49">
          <cell r="A49" t="str">
            <v xml:space="preserve">                    Tax Consultants</v>
          </cell>
          <cell r="B49" t="str">
            <v>20210</v>
          </cell>
          <cell r="C49" t="str">
            <v>04</v>
          </cell>
          <cell r="D49" t="str">
            <v>01</v>
          </cell>
          <cell r="E49" t="str">
            <v>06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4</v>
          </cell>
          <cell r="K49" t="str">
            <v>01</v>
          </cell>
          <cell r="L49" t="str">
            <v>06</v>
          </cell>
          <cell r="M49" t="str">
            <v>00</v>
          </cell>
          <cell r="N49" t="str">
            <v>0401060000</v>
          </cell>
          <cell r="O49" t="str">
            <v>Studies &amp; Consultants</v>
          </cell>
          <cell r="P49" t="str">
            <v>Consultants</v>
          </cell>
          <cell r="Q49" t="str">
            <v>Tax Consultants</v>
          </cell>
          <cell r="R49" t="str">
            <v>Tax Consultants</v>
          </cell>
          <cell r="S49">
            <v>0</v>
          </cell>
          <cell r="T49">
            <v>0</v>
          </cell>
          <cell r="U49">
            <v>14000</v>
          </cell>
          <cell r="V49">
            <v>16000</v>
          </cell>
          <cell r="W49">
            <v>46000</v>
          </cell>
          <cell r="X49">
            <v>-30000</v>
          </cell>
          <cell r="Y49" t="str">
            <v>2003</v>
          </cell>
          <cell r="Z49" t="str">
            <v>11</v>
          </cell>
          <cell r="AB49">
            <v>3</v>
          </cell>
        </row>
        <row r="50">
          <cell r="A50" t="str">
            <v xml:space="preserve">                    Finance Consultants</v>
          </cell>
          <cell r="B50" t="str">
            <v>20210</v>
          </cell>
          <cell r="C50" t="str">
            <v>04</v>
          </cell>
          <cell r="D50" t="str">
            <v>01</v>
          </cell>
          <cell r="E50" t="str">
            <v>07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4</v>
          </cell>
          <cell r="K50" t="str">
            <v>01</v>
          </cell>
          <cell r="L50" t="str">
            <v>07</v>
          </cell>
          <cell r="M50" t="str">
            <v>00</v>
          </cell>
          <cell r="N50" t="str">
            <v>0401070000</v>
          </cell>
          <cell r="O50" t="str">
            <v>Studies &amp; Consultants</v>
          </cell>
          <cell r="P50" t="str">
            <v>Consultants</v>
          </cell>
          <cell r="Q50" t="str">
            <v>Finance Consultants</v>
          </cell>
          <cell r="R50" t="str">
            <v>Finance Consultants</v>
          </cell>
          <cell r="S50">
            <v>0</v>
          </cell>
          <cell r="T50">
            <v>240</v>
          </cell>
          <cell r="U50">
            <v>240</v>
          </cell>
          <cell r="V50">
            <v>0</v>
          </cell>
          <cell r="W50">
            <v>0</v>
          </cell>
          <cell r="X50">
            <v>0</v>
          </cell>
          <cell r="Y50" t="str">
            <v>2003</v>
          </cell>
          <cell r="Z50" t="str">
            <v>11</v>
          </cell>
          <cell r="AB50">
            <v>3</v>
          </cell>
        </row>
        <row r="51">
          <cell r="A51" t="str">
            <v xml:space="preserve">                    O &amp; M Consultant</v>
          </cell>
          <cell r="B51" t="str">
            <v>20210</v>
          </cell>
          <cell r="C51" t="str">
            <v>04</v>
          </cell>
          <cell r="D51" t="str">
            <v>01</v>
          </cell>
          <cell r="E51" t="str">
            <v>08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4</v>
          </cell>
          <cell r="K51" t="str">
            <v>01</v>
          </cell>
          <cell r="L51" t="str">
            <v>08</v>
          </cell>
          <cell r="M51" t="str">
            <v>00</v>
          </cell>
          <cell r="N51" t="str">
            <v>0401080000</v>
          </cell>
          <cell r="O51" t="str">
            <v>Studies &amp; Consultants</v>
          </cell>
          <cell r="P51" t="str">
            <v>Consultants</v>
          </cell>
          <cell r="Q51" t="str">
            <v>O &amp; M Consultant</v>
          </cell>
          <cell r="R51" t="str">
            <v>O &amp; M Consultant</v>
          </cell>
          <cell r="S51">
            <v>0</v>
          </cell>
          <cell r="T51">
            <v>7100</v>
          </cell>
          <cell r="U51">
            <v>7100</v>
          </cell>
          <cell r="V51">
            <v>0</v>
          </cell>
          <cell r="W51">
            <v>0</v>
          </cell>
          <cell r="X51">
            <v>0</v>
          </cell>
          <cell r="Y51" t="str">
            <v>2003</v>
          </cell>
          <cell r="Z51" t="str">
            <v>11</v>
          </cell>
          <cell r="AB51">
            <v>3</v>
          </cell>
        </row>
        <row r="52">
          <cell r="A52" t="str">
            <v xml:space="preserve">                    Gas Consultant</v>
          </cell>
          <cell r="B52" t="str">
            <v>20210</v>
          </cell>
          <cell r="C52" t="str">
            <v>04</v>
          </cell>
          <cell r="D52" t="str">
            <v>01</v>
          </cell>
          <cell r="E52" t="str">
            <v>09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4</v>
          </cell>
          <cell r="K52" t="str">
            <v>01</v>
          </cell>
          <cell r="L52" t="str">
            <v>09</v>
          </cell>
          <cell r="M52" t="str">
            <v>00</v>
          </cell>
          <cell r="N52" t="str">
            <v>0401090000</v>
          </cell>
          <cell r="O52" t="str">
            <v>Studies &amp; Consultants</v>
          </cell>
          <cell r="P52" t="str">
            <v>Consultants</v>
          </cell>
          <cell r="Q52" t="str">
            <v>Gas Consultant</v>
          </cell>
          <cell r="R52" t="str">
            <v>Gas Consultant</v>
          </cell>
          <cell r="S52">
            <v>3842</v>
          </cell>
          <cell r="T52">
            <v>52307</v>
          </cell>
          <cell r="U52">
            <v>52307</v>
          </cell>
          <cell r="V52">
            <v>76000</v>
          </cell>
          <cell r="W52">
            <v>76000</v>
          </cell>
          <cell r="X52">
            <v>0</v>
          </cell>
          <cell r="Y52" t="str">
            <v>2003</v>
          </cell>
          <cell r="Z52" t="str">
            <v>11</v>
          </cell>
          <cell r="AB52">
            <v>3</v>
          </cell>
        </row>
        <row r="53">
          <cell r="A53" t="str">
            <v xml:space="preserve">                    Water Supply/Discharge Consulta</v>
          </cell>
          <cell r="B53" t="str">
            <v>20210</v>
          </cell>
          <cell r="C53" t="str">
            <v>04</v>
          </cell>
          <cell r="D53" t="str">
            <v>01</v>
          </cell>
          <cell r="E53" t="str">
            <v>10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4</v>
          </cell>
          <cell r="K53" t="str">
            <v>01</v>
          </cell>
          <cell r="L53" t="str">
            <v>10</v>
          </cell>
          <cell r="M53" t="str">
            <v>00</v>
          </cell>
          <cell r="N53" t="str">
            <v>0401100000</v>
          </cell>
          <cell r="O53" t="str">
            <v>Studies &amp; Consultants</v>
          </cell>
          <cell r="P53" t="str">
            <v>Consultants</v>
          </cell>
          <cell r="Q53" t="str">
            <v>Water Supply/Discharge Consulta</v>
          </cell>
          <cell r="R53" t="str">
            <v>Water Supply/Discharge Consulta</v>
          </cell>
          <cell r="S53">
            <v>0</v>
          </cell>
          <cell r="T53">
            <v>0</v>
          </cell>
          <cell r="U53">
            <v>0</v>
          </cell>
          <cell r="V53">
            <v>24000</v>
          </cell>
          <cell r="W53">
            <v>24000</v>
          </cell>
          <cell r="X53">
            <v>0</v>
          </cell>
          <cell r="Y53" t="str">
            <v>2003</v>
          </cell>
          <cell r="Z53" t="str">
            <v>11</v>
          </cell>
          <cell r="AB53">
            <v>3</v>
          </cell>
        </row>
        <row r="54">
          <cell r="A54" t="str">
            <v xml:space="preserve">                    Permitting/Environmental Consul</v>
          </cell>
          <cell r="B54" t="str">
            <v>20210</v>
          </cell>
          <cell r="C54" t="str">
            <v>04</v>
          </cell>
          <cell r="D54" t="str">
            <v>01</v>
          </cell>
          <cell r="E54" t="str">
            <v>11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4</v>
          </cell>
          <cell r="K54" t="str">
            <v>01</v>
          </cell>
          <cell r="L54" t="str">
            <v>11</v>
          </cell>
          <cell r="M54" t="str">
            <v>00</v>
          </cell>
          <cell r="N54" t="str">
            <v>0401110000</v>
          </cell>
          <cell r="O54" t="str">
            <v>Studies &amp; Consultants</v>
          </cell>
          <cell r="P54" t="str">
            <v>Consultants</v>
          </cell>
          <cell r="Q54" t="str">
            <v>Permitting/Environmental Consul</v>
          </cell>
          <cell r="R54" t="str">
            <v>Permitting/Environmental Consul</v>
          </cell>
          <cell r="S54">
            <v>0</v>
          </cell>
          <cell r="T54">
            <v>10105</v>
          </cell>
          <cell r="U54">
            <v>907546</v>
          </cell>
          <cell r="V54">
            <v>57000</v>
          </cell>
          <cell r="W54">
            <v>785575</v>
          </cell>
          <cell r="X54">
            <v>-728575</v>
          </cell>
          <cell r="Y54" t="str">
            <v>2003</v>
          </cell>
          <cell r="Z54" t="str">
            <v>11</v>
          </cell>
          <cell r="AB54">
            <v>3</v>
          </cell>
        </row>
        <row r="55">
          <cell r="A55" t="str">
            <v xml:space="preserve">               Studies</v>
          </cell>
          <cell r="B55" t="str">
            <v>20210</v>
          </cell>
          <cell r="C55" t="str">
            <v>04</v>
          </cell>
          <cell r="D55" t="str">
            <v>02</v>
          </cell>
          <cell r="N55" t="str">
            <v>0402</v>
          </cell>
          <cell r="O55" t="str">
            <v>Studies &amp; Consultants</v>
          </cell>
          <cell r="P55" t="str">
            <v>Studies</v>
          </cell>
          <cell r="Q55" t="str">
            <v>Interconnection Study</v>
          </cell>
          <cell r="S55">
            <v>0</v>
          </cell>
          <cell r="T55">
            <v>-6676</v>
          </cell>
          <cell r="U55">
            <v>254775</v>
          </cell>
          <cell r="Z55">
            <v>3</v>
          </cell>
        </row>
        <row r="56">
          <cell r="A56" t="str">
            <v xml:space="preserve">                    Interconnection Study</v>
          </cell>
          <cell r="B56" t="str">
            <v>20210</v>
          </cell>
          <cell r="C56" t="str">
            <v>04</v>
          </cell>
          <cell r="D56" t="str">
            <v>02</v>
          </cell>
          <cell r="E56" t="str">
            <v>01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4</v>
          </cell>
          <cell r="K56" t="str">
            <v>02</v>
          </cell>
          <cell r="L56" t="str">
            <v>01</v>
          </cell>
          <cell r="M56" t="str">
            <v>00</v>
          </cell>
          <cell r="N56" t="str">
            <v>0402010000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R56" t="str">
            <v>Interconnection Study</v>
          </cell>
          <cell r="S56">
            <v>0</v>
          </cell>
          <cell r="T56">
            <v>-6676</v>
          </cell>
          <cell r="U56">
            <v>252875</v>
          </cell>
          <cell r="V56">
            <v>0</v>
          </cell>
          <cell r="W56">
            <v>208910</v>
          </cell>
          <cell r="X56">
            <v>-208910</v>
          </cell>
          <cell r="Y56" t="str">
            <v>2003</v>
          </cell>
          <cell r="Z56" t="str">
            <v>11</v>
          </cell>
          <cell r="AB56">
            <v>3</v>
          </cell>
        </row>
        <row r="57">
          <cell r="A57" t="str">
            <v xml:space="preserve">                    Transmission Design</v>
          </cell>
          <cell r="B57" t="str">
            <v>20210</v>
          </cell>
          <cell r="C57" t="str">
            <v>04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4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402020000</v>
          </cell>
          <cell r="O57" t="str">
            <v>Studies &amp; Consultants</v>
          </cell>
          <cell r="P57" t="str">
            <v>Studies</v>
          </cell>
          <cell r="Q57" t="str">
            <v>Transmission Design</v>
          </cell>
          <cell r="R57" t="str">
            <v>Transmission Design</v>
          </cell>
          <cell r="S57">
            <v>0</v>
          </cell>
          <cell r="T57">
            <v>0</v>
          </cell>
          <cell r="U57">
            <v>1900</v>
          </cell>
          <cell r="V57">
            <v>0</v>
          </cell>
          <cell r="W57">
            <v>1900</v>
          </cell>
          <cell r="X57">
            <v>-1900</v>
          </cell>
          <cell r="Y57" t="str">
            <v>2003</v>
          </cell>
          <cell r="Z57" t="str">
            <v>11</v>
          </cell>
          <cell r="AB57">
            <v>3</v>
          </cell>
        </row>
        <row r="58">
          <cell r="A58" t="str">
            <v xml:space="preserve">               O.E./C.M.</v>
          </cell>
          <cell r="B58" t="str">
            <v>20210</v>
          </cell>
          <cell r="C58" t="str">
            <v>04</v>
          </cell>
          <cell r="D58" t="str">
            <v>03</v>
          </cell>
          <cell r="N58" t="str">
            <v>0403</v>
          </cell>
          <cell r="O58" t="str">
            <v>Studies &amp; Consultants</v>
          </cell>
          <cell r="P58" t="str">
            <v>O.E./C.M.</v>
          </cell>
          <cell r="Q58" t="str">
            <v>O.E.</v>
          </cell>
          <cell r="S58">
            <v>0</v>
          </cell>
          <cell r="T58">
            <v>0</v>
          </cell>
          <cell r="U58">
            <v>70094</v>
          </cell>
          <cell r="Z58">
            <v>3</v>
          </cell>
        </row>
        <row r="59">
          <cell r="A59" t="str">
            <v xml:space="preserve">                    O.E.</v>
          </cell>
          <cell r="B59" t="str">
            <v>20210</v>
          </cell>
          <cell r="C59" t="str">
            <v>04</v>
          </cell>
          <cell r="D59" t="str">
            <v>03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4</v>
          </cell>
          <cell r="K59" t="str">
            <v>03</v>
          </cell>
          <cell r="L59" t="str">
            <v>01</v>
          </cell>
          <cell r="M59" t="str">
            <v>00</v>
          </cell>
          <cell r="N59" t="str">
            <v>0403010000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R59" t="str">
            <v>O.E.</v>
          </cell>
          <cell r="S59">
            <v>0</v>
          </cell>
          <cell r="T59">
            <v>0</v>
          </cell>
          <cell r="U59">
            <v>70094</v>
          </cell>
          <cell r="V59">
            <v>0</v>
          </cell>
          <cell r="W59">
            <v>40044</v>
          </cell>
          <cell r="X59">
            <v>-40044</v>
          </cell>
          <cell r="Y59" t="str">
            <v>2003</v>
          </cell>
          <cell r="Z59" t="str">
            <v>11</v>
          </cell>
          <cell r="AB59">
            <v>3</v>
          </cell>
        </row>
        <row r="60">
          <cell r="A60" t="str">
            <v>Engineering/Equipment/Construct</v>
          </cell>
          <cell r="B60" t="str">
            <v>20210</v>
          </cell>
          <cell r="C60" t="str">
            <v>05</v>
          </cell>
          <cell r="N60" t="str">
            <v>05</v>
          </cell>
          <cell r="O60" t="str">
            <v>Engineering/Equipment/Construct</v>
          </cell>
          <cell r="P60" t="str">
            <v>EPC Contract</v>
          </cell>
          <cell r="S60">
            <v>0</v>
          </cell>
          <cell r="T60">
            <v>-60150254</v>
          </cell>
          <cell r="U60">
            <v>1020289</v>
          </cell>
          <cell r="Z60">
            <v>2</v>
          </cell>
        </row>
        <row r="61">
          <cell r="A61" t="str">
            <v xml:space="preserve">               EPC Contract</v>
          </cell>
          <cell r="B61" t="str">
            <v>20210</v>
          </cell>
          <cell r="C61" t="str">
            <v>05</v>
          </cell>
          <cell r="D61" t="str">
            <v>01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0</v>
          </cell>
          <cell r="J61" t="str">
            <v>05</v>
          </cell>
          <cell r="K61" t="str">
            <v>01</v>
          </cell>
          <cell r="L61" t="str">
            <v>00</v>
          </cell>
          <cell r="M61" t="str">
            <v>00</v>
          </cell>
          <cell r="N61" t="str">
            <v>0501000000</v>
          </cell>
          <cell r="O61" t="str">
            <v>Engineering/Equipment/Construct</v>
          </cell>
          <cell r="P61" t="str">
            <v>EPC Contract</v>
          </cell>
          <cell r="Q61" t="str">
            <v>EPC Contract</v>
          </cell>
          <cell r="R61" t="str">
            <v>EPC Contract</v>
          </cell>
          <cell r="S61">
            <v>0</v>
          </cell>
          <cell r="T61">
            <v>-383454</v>
          </cell>
          <cell r="U61">
            <v>0</v>
          </cell>
          <cell r="V61">
            <v>35000</v>
          </cell>
          <cell r="W61">
            <v>1890000</v>
          </cell>
          <cell r="X61">
            <v>-1855000</v>
          </cell>
          <cell r="Y61" t="str">
            <v>2003</v>
          </cell>
          <cell r="Z61" t="str">
            <v>11</v>
          </cell>
          <cell r="AB61">
            <v>2</v>
          </cell>
        </row>
        <row r="62">
          <cell r="A62" t="str">
            <v xml:space="preserve">               Owner Supplied Equipment</v>
          </cell>
          <cell r="B62" t="str">
            <v>20210</v>
          </cell>
          <cell r="C62" t="str">
            <v>05</v>
          </cell>
          <cell r="D62" t="str">
            <v>03</v>
          </cell>
          <cell r="N62" t="str">
            <v>0503</v>
          </cell>
          <cell r="O62" t="str">
            <v>Engineering/Equipment/Construct</v>
          </cell>
          <cell r="P62" t="str">
            <v>Owner Supplied Equipment</v>
          </cell>
          <cell r="Q62" t="str">
            <v>Gas Turbine</v>
          </cell>
          <cell r="S62">
            <v>0</v>
          </cell>
          <cell r="T62">
            <v>-59497111</v>
          </cell>
          <cell r="U62">
            <v>0</v>
          </cell>
          <cell r="Z62">
            <v>3</v>
          </cell>
        </row>
        <row r="63">
          <cell r="A63" t="str">
            <v xml:space="preserve">                    Gas Turbine</v>
          </cell>
          <cell r="B63" t="str">
            <v>20210</v>
          </cell>
          <cell r="C63" t="str">
            <v>05</v>
          </cell>
          <cell r="D63" t="str">
            <v>03</v>
          </cell>
          <cell r="E63" t="str">
            <v>01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20210</v>
          </cell>
          <cell r="J63" t="str">
            <v>05</v>
          </cell>
          <cell r="K63" t="str">
            <v>03</v>
          </cell>
          <cell r="L63" t="str">
            <v>01</v>
          </cell>
          <cell r="M63" t="str">
            <v>00</v>
          </cell>
          <cell r="N63" t="str">
            <v>0503010000</v>
          </cell>
          <cell r="O63" t="str">
            <v>Engineering/Equipment/Construct</v>
          </cell>
          <cell r="P63" t="str">
            <v>Owner Supplied Equipment</v>
          </cell>
          <cell r="Q63" t="str">
            <v>Gas Turbine</v>
          </cell>
          <cell r="R63" t="str">
            <v>Gas Turbine</v>
          </cell>
          <cell r="S63">
            <v>0</v>
          </cell>
          <cell r="T63">
            <v>-39086706</v>
          </cell>
          <cell r="U63">
            <v>0</v>
          </cell>
          <cell r="V63">
            <v>35605301</v>
          </cell>
          <cell r="W63">
            <v>88878301</v>
          </cell>
          <cell r="X63">
            <v>-53273000</v>
          </cell>
          <cell r="Y63" t="str">
            <v>2003</v>
          </cell>
          <cell r="Z63" t="str">
            <v>11</v>
          </cell>
          <cell r="AB63">
            <v>3</v>
          </cell>
        </row>
        <row r="64">
          <cell r="A64" t="str">
            <v xml:space="preserve">                    Steam Turbine</v>
          </cell>
          <cell r="B64" t="str">
            <v>20210</v>
          </cell>
          <cell r="C64" t="str">
            <v>05</v>
          </cell>
          <cell r="D64" t="str">
            <v>03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0</v>
          </cell>
          <cell r="J64" t="str">
            <v>05</v>
          </cell>
          <cell r="K64" t="str">
            <v>03</v>
          </cell>
          <cell r="L64" t="str">
            <v>02</v>
          </cell>
          <cell r="M64" t="str">
            <v>00</v>
          </cell>
          <cell r="N64" t="str">
            <v>0503020000</v>
          </cell>
          <cell r="O64" t="str">
            <v>Engineering/Equipment/Construct</v>
          </cell>
          <cell r="P64" t="str">
            <v>Owner Supplied Equipment</v>
          </cell>
          <cell r="Q64" t="str">
            <v>Steam Turbine</v>
          </cell>
          <cell r="R64" t="str">
            <v>Steam Turbine</v>
          </cell>
          <cell r="S64">
            <v>0</v>
          </cell>
          <cell r="T64">
            <v>-20410405</v>
          </cell>
          <cell r="U64">
            <v>0</v>
          </cell>
          <cell r="V64">
            <v>330319</v>
          </cell>
          <cell r="W64">
            <v>23031059</v>
          </cell>
          <cell r="X64">
            <v>-22700740</v>
          </cell>
          <cell r="Y64" t="str">
            <v>2003</v>
          </cell>
          <cell r="Z64" t="str">
            <v>11</v>
          </cell>
          <cell r="AB64">
            <v>3</v>
          </cell>
        </row>
        <row r="65">
          <cell r="A65" t="str">
            <v xml:space="preserve">               Transmission Lines</v>
          </cell>
          <cell r="B65" t="str">
            <v>20210</v>
          </cell>
          <cell r="C65" t="str">
            <v>05</v>
          </cell>
          <cell r="D65" t="str">
            <v>05</v>
          </cell>
          <cell r="N65" t="str">
            <v>0505</v>
          </cell>
          <cell r="O65" t="str">
            <v>Engineering/Equipment/Construct</v>
          </cell>
          <cell r="P65" t="str">
            <v>Transmission Lines</v>
          </cell>
          <cell r="Q65" t="str">
            <v>Transmission Lines - CPEH Row</v>
          </cell>
          <cell r="S65">
            <v>0</v>
          </cell>
          <cell r="T65">
            <v>0</v>
          </cell>
          <cell r="U65">
            <v>753052</v>
          </cell>
          <cell r="Z65">
            <v>3</v>
          </cell>
        </row>
        <row r="66">
          <cell r="A66" t="str">
            <v xml:space="preserve">                    Transmission Lines - CPEH Row</v>
          </cell>
          <cell r="B66" t="str">
            <v>20210</v>
          </cell>
          <cell r="C66" t="str">
            <v>05</v>
          </cell>
          <cell r="D66" t="str">
            <v>05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4</v>
          </cell>
          <cell r="I66" t="str">
            <v>20210</v>
          </cell>
          <cell r="J66" t="str">
            <v>05</v>
          </cell>
          <cell r="K66" t="str">
            <v>05</v>
          </cell>
          <cell r="L66" t="str">
            <v>02</v>
          </cell>
          <cell r="M66" t="str">
            <v>00</v>
          </cell>
          <cell r="N66" t="str">
            <v>0505020000</v>
          </cell>
          <cell r="O66" t="str">
            <v>Engineering/Equipment/Construct</v>
          </cell>
          <cell r="P66" t="str">
            <v>Transmission Lines</v>
          </cell>
          <cell r="Q66" t="str">
            <v>Transmission Lines - CPEH Row</v>
          </cell>
          <cell r="R66" t="str">
            <v>Transmission Lines - CPEH Row</v>
          </cell>
          <cell r="S66">
            <v>0</v>
          </cell>
          <cell r="T66">
            <v>0</v>
          </cell>
          <cell r="U66">
            <v>753052</v>
          </cell>
          <cell r="V66">
            <v>0</v>
          </cell>
          <cell r="W66">
            <v>0</v>
          </cell>
          <cell r="X66">
            <v>0</v>
          </cell>
          <cell r="Y66" t="str">
            <v>2003</v>
          </cell>
          <cell r="Z66" t="str">
            <v>11</v>
          </cell>
          <cell r="AB66">
            <v>3</v>
          </cell>
        </row>
        <row r="67">
          <cell r="A67" t="str">
            <v xml:space="preserve">               Grid Interconnection</v>
          </cell>
          <cell r="B67" t="str">
            <v>20210</v>
          </cell>
          <cell r="C67" t="str">
            <v>05</v>
          </cell>
          <cell r="D67" t="str">
            <v>06</v>
          </cell>
          <cell r="E67" t="str">
            <v>00</v>
          </cell>
          <cell r="F67" t="str">
            <v>00</v>
          </cell>
          <cell r="G67" t="str">
            <v>00</v>
          </cell>
          <cell r="H67" t="str">
            <v>4</v>
          </cell>
          <cell r="I67" t="str">
            <v>20210</v>
          </cell>
          <cell r="J67" t="str">
            <v>05</v>
          </cell>
          <cell r="K67" t="str">
            <v>06</v>
          </cell>
          <cell r="L67" t="str">
            <v>00</v>
          </cell>
          <cell r="M67" t="str">
            <v>00</v>
          </cell>
          <cell r="N67" t="str">
            <v>0506000000</v>
          </cell>
          <cell r="O67" t="str">
            <v>Engineering/Equipment/Construct</v>
          </cell>
          <cell r="P67" t="str">
            <v>Grid Interconnection</v>
          </cell>
          <cell r="Q67" t="str">
            <v>Grid Interconnection</v>
          </cell>
          <cell r="R67" t="str">
            <v>Grid Interconnection</v>
          </cell>
          <cell r="S67">
            <v>0</v>
          </cell>
          <cell r="T67">
            <v>-272288</v>
          </cell>
          <cell r="U67">
            <v>263417</v>
          </cell>
          <cell r="V67">
            <v>0</v>
          </cell>
          <cell r="W67">
            <v>535705</v>
          </cell>
          <cell r="X67">
            <v>-535705</v>
          </cell>
          <cell r="Y67" t="str">
            <v>2003</v>
          </cell>
          <cell r="Z67" t="str">
            <v>11</v>
          </cell>
          <cell r="AB67">
            <v>2</v>
          </cell>
        </row>
        <row r="68">
          <cell r="A68" t="str">
            <v xml:space="preserve">               Gas Interconnection</v>
          </cell>
          <cell r="B68" t="str">
            <v>20210</v>
          </cell>
          <cell r="C68" t="str">
            <v>05</v>
          </cell>
          <cell r="D68" t="str">
            <v>07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0</v>
          </cell>
          <cell r="J68" t="str">
            <v>05</v>
          </cell>
          <cell r="K68" t="str">
            <v>07</v>
          </cell>
          <cell r="L68" t="str">
            <v>00</v>
          </cell>
          <cell r="M68" t="str">
            <v>00</v>
          </cell>
          <cell r="N68" t="str">
            <v>0507000000</v>
          </cell>
          <cell r="O68" t="str">
            <v>Engineering/Equipment/Construct</v>
          </cell>
          <cell r="P68" t="str">
            <v>Gas Interconnection</v>
          </cell>
          <cell r="Q68" t="str">
            <v>Gas Interconnection</v>
          </cell>
          <cell r="R68" t="str">
            <v>Gas Interconnection</v>
          </cell>
          <cell r="S68">
            <v>0</v>
          </cell>
          <cell r="T68">
            <v>0</v>
          </cell>
          <cell r="U68">
            <v>328</v>
          </cell>
          <cell r="V68">
            <v>0</v>
          </cell>
          <cell r="W68">
            <v>577333</v>
          </cell>
          <cell r="X68">
            <v>-577333</v>
          </cell>
          <cell r="Y68" t="str">
            <v>2003</v>
          </cell>
          <cell r="Z68" t="str">
            <v>11</v>
          </cell>
          <cell r="AB68">
            <v>2</v>
          </cell>
        </row>
        <row r="69">
          <cell r="A69" t="str">
            <v xml:space="preserve">               Water Supply</v>
          </cell>
          <cell r="B69" t="str">
            <v>20210</v>
          </cell>
          <cell r="C69" t="str">
            <v>05</v>
          </cell>
          <cell r="D69" t="str">
            <v>08</v>
          </cell>
          <cell r="N69" t="str">
            <v>0508</v>
          </cell>
          <cell r="O69" t="str">
            <v>Engineering/Equipment/Construct</v>
          </cell>
          <cell r="P69" t="str">
            <v>Water Supply</v>
          </cell>
          <cell r="Q69" t="str">
            <v>Water Supply</v>
          </cell>
          <cell r="S69">
            <v>0</v>
          </cell>
          <cell r="T69">
            <v>893</v>
          </cell>
          <cell r="U69">
            <v>1786</v>
          </cell>
          <cell r="Z69">
            <v>3</v>
          </cell>
        </row>
        <row r="70">
          <cell r="A70" t="str">
            <v xml:space="preserve">                    Water Supply</v>
          </cell>
          <cell r="B70" t="str">
            <v>20210</v>
          </cell>
          <cell r="C70" t="str">
            <v>05</v>
          </cell>
          <cell r="D70" t="str">
            <v>08</v>
          </cell>
          <cell r="E70" t="str">
            <v>00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0</v>
          </cell>
          <cell r="J70" t="str">
            <v>05</v>
          </cell>
          <cell r="K70" t="str">
            <v>08</v>
          </cell>
          <cell r="L70" t="str">
            <v>00</v>
          </cell>
          <cell r="M70" t="str">
            <v>00</v>
          </cell>
          <cell r="N70" t="str">
            <v>0508000000</v>
          </cell>
          <cell r="O70" t="str">
            <v>Engineering/Equipment/Construct</v>
          </cell>
          <cell r="P70" t="str">
            <v>Water Supply</v>
          </cell>
          <cell r="Q70" t="str">
            <v>Water Supply</v>
          </cell>
          <cell r="R70" t="str">
            <v>Water Supply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90000</v>
          </cell>
          <cell r="X70">
            <v>-90000</v>
          </cell>
          <cell r="Y70" t="str">
            <v>2003</v>
          </cell>
          <cell r="Z70" t="str">
            <v>11</v>
          </cell>
          <cell r="AB70">
            <v>2</v>
          </cell>
        </row>
        <row r="71">
          <cell r="A71" t="str">
            <v xml:space="preserve">                    Interconnect</v>
          </cell>
          <cell r="B71" t="str">
            <v>20210</v>
          </cell>
          <cell r="C71" t="str">
            <v>05</v>
          </cell>
          <cell r="D71" t="str">
            <v>08</v>
          </cell>
          <cell r="E71" t="str">
            <v>02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0</v>
          </cell>
          <cell r="J71" t="str">
            <v>05</v>
          </cell>
          <cell r="K71" t="str">
            <v>08</v>
          </cell>
          <cell r="L71" t="str">
            <v>02</v>
          </cell>
          <cell r="M71" t="str">
            <v>00</v>
          </cell>
          <cell r="N71" t="str">
            <v>0508020000</v>
          </cell>
          <cell r="O71" t="str">
            <v>Engineering/Equipment/Construct</v>
          </cell>
          <cell r="P71" t="str">
            <v>Water Supply</v>
          </cell>
          <cell r="Q71" t="str">
            <v>Interconnect</v>
          </cell>
          <cell r="R71" t="str">
            <v>Interconnect</v>
          </cell>
          <cell r="S71">
            <v>0</v>
          </cell>
          <cell r="T71">
            <v>893</v>
          </cell>
          <cell r="U71">
            <v>1786</v>
          </cell>
          <cell r="V71">
            <v>0</v>
          </cell>
          <cell r="W71">
            <v>0</v>
          </cell>
          <cell r="X71">
            <v>0</v>
          </cell>
          <cell r="Y71" t="str">
            <v>2003</v>
          </cell>
          <cell r="Z71" t="str">
            <v>11</v>
          </cell>
          <cell r="AB71">
            <v>3</v>
          </cell>
        </row>
        <row r="72">
          <cell r="A72" t="str">
            <v xml:space="preserve">               Other</v>
          </cell>
          <cell r="B72" t="str">
            <v>20210</v>
          </cell>
          <cell r="C72" t="str">
            <v>05</v>
          </cell>
          <cell r="D72" t="str">
            <v>11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0</v>
          </cell>
          <cell r="J72" t="str">
            <v>05</v>
          </cell>
          <cell r="K72" t="str">
            <v>11</v>
          </cell>
          <cell r="L72" t="str">
            <v>00</v>
          </cell>
          <cell r="M72" t="str">
            <v>00</v>
          </cell>
          <cell r="N72" t="str">
            <v>0511000000</v>
          </cell>
          <cell r="O72" t="str">
            <v>Engineering/Equipment/Construct</v>
          </cell>
          <cell r="P72" t="str">
            <v>Other</v>
          </cell>
          <cell r="Q72" t="str">
            <v>Other</v>
          </cell>
          <cell r="R72" t="str">
            <v>Other</v>
          </cell>
          <cell r="S72">
            <v>0</v>
          </cell>
          <cell r="T72">
            <v>1706</v>
          </cell>
          <cell r="U72">
            <v>1706</v>
          </cell>
          <cell r="V72">
            <v>0</v>
          </cell>
          <cell r="W72">
            <v>0</v>
          </cell>
          <cell r="X72">
            <v>0</v>
          </cell>
          <cell r="Y72" t="str">
            <v>2003</v>
          </cell>
          <cell r="Z72" t="str">
            <v>11</v>
          </cell>
          <cell r="AB72">
            <v>2</v>
          </cell>
        </row>
        <row r="73">
          <cell r="A73" t="str">
            <v>Regulatory Costs</v>
          </cell>
          <cell r="B73" t="str">
            <v>20210</v>
          </cell>
          <cell r="C73" t="str">
            <v>06</v>
          </cell>
          <cell r="N73" t="str">
            <v>06</v>
          </cell>
          <cell r="O73" t="str">
            <v>Regulatory Costs</v>
          </cell>
          <cell r="P73" t="str">
            <v>Permit Application Fees</v>
          </cell>
          <cell r="S73">
            <v>601</v>
          </cell>
          <cell r="T73">
            <v>601</v>
          </cell>
          <cell r="U73">
            <v>1941875</v>
          </cell>
          <cell r="Z73">
            <v>2</v>
          </cell>
        </row>
        <row r="74">
          <cell r="A74" t="str">
            <v xml:space="preserve">               Permit Application Fees</v>
          </cell>
          <cell r="B74" t="str">
            <v>20210</v>
          </cell>
          <cell r="C74" t="str">
            <v>06</v>
          </cell>
          <cell r="D74" t="str">
            <v>01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0</v>
          </cell>
          <cell r="J74" t="str">
            <v>06</v>
          </cell>
          <cell r="K74" t="str">
            <v>01</v>
          </cell>
          <cell r="L74" t="str">
            <v>00</v>
          </cell>
          <cell r="M74" t="str">
            <v>00</v>
          </cell>
          <cell r="N74" t="str">
            <v>0601000000</v>
          </cell>
          <cell r="O74" t="str">
            <v>Regulatory Costs</v>
          </cell>
          <cell r="P74" t="str">
            <v>Permit Application Fees</v>
          </cell>
          <cell r="Q74" t="str">
            <v>Permit Application Fees</v>
          </cell>
          <cell r="R74" t="str">
            <v>Permit Application Fees</v>
          </cell>
          <cell r="S74">
            <v>601</v>
          </cell>
          <cell r="T74">
            <v>601</v>
          </cell>
          <cell r="U74">
            <v>77951</v>
          </cell>
          <cell r="V74">
            <v>0</v>
          </cell>
          <cell r="W74">
            <v>77350</v>
          </cell>
          <cell r="X74">
            <v>-77350</v>
          </cell>
          <cell r="Y74" t="str">
            <v>2003</v>
          </cell>
          <cell r="Z74" t="str">
            <v>11</v>
          </cell>
          <cell r="AB74">
            <v>2</v>
          </cell>
        </row>
        <row r="75">
          <cell r="A75" t="str">
            <v xml:space="preserve">               ERC Offsets</v>
          </cell>
          <cell r="B75" t="str">
            <v>20210</v>
          </cell>
          <cell r="C75" t="str">
            <v>06</v>
          </cell>
          <cell r="D75" t="str">
            <v>02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0</v>
          </cell>
          <cell r="J75" t="str">
            <v>06</v>
          </cell>
          <cell r="K75" t="str">
            <v>02</v>
          </cell>
          <cell r="L75" t="str">
            <v>00</v>
          </cell>
          <cell r="M75" t="str">
            <v>00</v>
          </cell>
          <cell r="N75" t="str">
            <v>0602000000</v>
          </cell>
          <cell r="O75" t="str">
            <v>Regulatory Costs</v>
          </cell>
          <cell r="P75" t="str">
            <v>ERC Offsets</v>
          </cell>
          <cell r="Q75" t="str">
            <v>ERC Offsets</v>
          </cell>
          <cell r="R75" t="str">
            <v>ERC Offsets</v>
          </cell>
          <cell r="S75">
            <v>0</v>
          </cell>
          <cell r="T75">
            <v>0</v>
          </cell>
          <cell r="U75">
            <v>1863924</v>
          </cell>
          <cell r="V75">
            <v>0</v>
          </cell>
          <cell r="W75">
            <v>1863924</v>
          </cell>
          <cell r="X75">
            <v>-1863924</v>
          </cell>
          <cell r="Y75" t="str">
            <v>2003</v>
          </cell>
          <cell r="Z75" t="str">
            <v>11</v>
          </cell>
          <cell r="AB75">
            <v>2</v>
          </cell>
        </row>
        <row r="76">
          <cell r="A76" t="str">
            <v>Land</v>
          </cell>
          <cell r="B76" t="str">
            <v>20210</v>
          </cell>
          <cell r="C76" t="str">
            <v>07</v>
          </cell>
          <cell r="N76" t="str">
            <v>07</v>
          </cell>
          <cell r="O76" t="str">
            <v>Land</v>
          </cell>
          <cell r="P76" t="str">
            <v>Plant Size</v>
          </cell>
          <cell r="S76">
            <v>5000</v>
          </cell>
          <cell r="T76">
            <v>15428</v>
          </cell>
          <cell r="U76">
            <v>456148</v>
          </cell>
          <cell r="Z76">
            <v>2</v>
          </cell>
        </row>
        <row r="77">
          <cell r="A77" t="str">
            <v xml:space="preserve">               Plant Size</v>
          </cell>
          <cell r="B77" t="str">
            <v>20210</v>
          </cell>
          <cell r="C77" t="str">
            <v>07</v>
          </cell>
          <cell r="D77" t="str">
            <v>01</v>
          </cell>
          <cell r="N77" t="str">
            <v>0701</v>
          </cell>
          <cell r="O77" t="str">
            <v>Land</v>
          </cell>
          <cell r="P77" t="str">
            <v>Plant Size</v>
          </cell>
          <cell r="Q77" t="str">
            <v>Purchase</v>
          </cell>
          <cell r="S77">
            <v>0</v>
          </cell>
          <cell r="T77">
            <v>0</v>
          </cell>
          <cell r="U77">
            <v>364200</v>
          </cell>
          <cell r="Z77">
            <v>3</v>
          </cell>
        </row>
        <row r="78">
          <cell r="A78" t="str">
            <v xml:space="preserve">                    Purchase</v>
          </cell>
          <cell r="B78" t="str">
            <v>20210</v>
          </cell>
          <cell r="C78" t="str">
            <v>07</v>
          </cell>
          <cell r="D78" t="str">
            <v>01</v>
          </cell>
          <cell r="E78" t="str">
            <v>01</v>
          </cell>
          <cell r="F78" t="str">
            <v>00</v>
          </cell>
          <cell r="G78" t="str">
            <v>00</v>
          </cell>
          <cell r="H78" t="str">
            <v>6</v>
          </cell>
          <cell r="I78" t="str">
            <v>20210</v>
          </cell>
          <cell r="J78" t="str">
            <v>07</v>
          </cell>
          <cell r="K78" t="str">
            <v>01</v>
          </cell>
          <cell r="L78" t="str">
            <v>01</v>
          </cell>
          <cell r="M78" t="str">
            <v>00</v>
          </cell>
          <cell r="N78" t="str">
            <v>0701010000</v>
          </cell>
          <cell r="O78" t="str">
            <v>Land</v>
          </cell>
          <cell r="P78" t="str">
            <v>Plant Size</v>
          </cell>
          <cell r="Q78" t="str">
            <v>Purchase</v>
          </cell>
          <cell r="R78" t="str">
            <v>Purchase</v>
          </cell>
          <cell r="S78">
            <v>0</v>
          </cell>
          <cell r="T78">
            <v>0</v>
          </cell>
          <cell r="U78">
            <v>364200</v>
          </cell>
          <cell r="V78">
            <v>0</v>
          </cell>
          <cell r="W78">
            <v>0</v>
          </cell>
          <cell r="X78">
            <v>0</v>
          </cell>
          <cell r="Y78" t="str">
            <v>2003</v>
          </cell>
          <cell r="Z78" t="str">
            <v>11</v>
          </cell>
          <cell r="AB78">
            <v>3</v>
          </cell>
        </row>
        <row r="79">
          <cell r="A79" t="str">
            <v xml:space="preserve">               Other Land</v>
          </cell>
          <cell r="B79" t="str">
            <v>20210</v>
          </cell>
          <cell r="C79" t="str">
            <v>07</v>
          </cell>
          <cell r="D79" t="str">
            <v>02</v>
          </cell>
          <cell r="N79" t="str">
            <v>0702</v>
          </cell>
          <cell r="O79" t="str">
            <v>Land</v>
          </cell>
          <cell r="P79" t="str">
            <v>Other Land</v>
          </cell>
          <cell r="Q79" t="str">
            <v>Purchase</v>
          </cell>
          <cell r="S79">
            <v>0</v>
          </cell>
          <cell r="T79">
            <v>80</v>
          </cell>
          <cell r="U79">
            <v>80</v>
          </cell>
          <cell r="Z79">
            <v>3</v>
          </cell>
        </row>
        <row r="80">
          <cell r="A80" t="str">
            <v xml:space="preserve">                    Purchase</v>
          </cell>
          <cell r="B80" t="str">
            <v>20210</v>
          </cell>
          <cell r="C80" t="str">
            <v>07</v>
          </cell>
          <cell r="D80" t="str">
            <v>02</v>
          </cell>
          <cell r="E80" t="str">
            <v>01</v>
          </cell>
          <cell r="F80" t="str">
            <v>00</v>
          </cell>
          <cell r="G80" t="str">
            <v>00</v>
          </cell>
          <cell r="H80" t="str">
            <v>6</v>
          </cell>
          <cell r="I80" t="str">
            <v>20210</v>
          </cell>
          <cell r="J80" t="str">
            <v>07</v>
          </cell>
          <cell r="K80" t="str">
            <v>02</v>
          </cell>
          <cell r="L80" t="str">
            <v>01</v>
          </cell>
          <cell r="M80" t="str">
            <v>00</v>
          </cell>
          <cell r="N80" t="str">
            <v>0702010000</v>
          </cell>
          <cell r="O80" t="str">
            <v>Land</v>
          </cell>
          <cell r="P80" t="str">
            <v>Other Land</v>
          </cell>
          <cell r="Q80" t="str">
            <v>Purchase</v>
          </cell>
          <cell r="R80" t="str">
            <v>Purchase</v>
          </cell>
          <cell r="S80">
            <v>0</v>
          </cell>
          <cell r="T80">
            <v>80</v>
          </cell>
          <cell r="U80">
            <v>80</v>
          </cell>
          <cell r="V80">
            <v>0</v>
          </cell>
          <cell r="W80">
            <v>0</v>
          </cell>
          <cell r="X80">
            <v>0</v>
          </cell>
          <cell r="Y80" t="str">
            <v>2003</v>
          </cell>
          <cell r="Z80" t="str">
            <v>11</v>
          </cell>
          <cell r="AB80">
            <v>3</v>
          </cell>
        </row>
        <row r="81">
          <cell r="A81" t="str">
            <v xml:space="preserve">               Options</v>
          </cell>
          <cell r="B81" t="str">
            <v>20210</v>
          </cell>
          <cell r="C81" t="str">
            <v>07</v>
          </cell>
          <cell r="D81" t="str">
            <v>04</v>
          </cell>
          <cell r="N81" t="str">
            <v>0704</v>
          </cell>
          <cell r="O81" t="str">
            <v>Land</v>
          </cell>
          <cell r="P81" t="str">
            <v>Options</v>
          </cell>
          <cell r="Q81" t="str">
            <v>General</v>
          </cell>
          <cell r="S81">
            <v>5000</v>
          </cell>
          <cell r="T81">
            <v>15348</v>
          </cell>
          <cell r="U81">
            <v>35348</v>
          </cell>
          <cell r="Z81">
            <v>3</v>
          </cell>
        </row>
        <row r="82">
          <cell r="A82" t="str">
            <v xml:space="preserve">                    General</v>
          </cell>
          <cell r="B82" t="str">
            <v>20210</v>
          </cell>
          <cell r="C82" t="str">
            <v>07</v>
          </cell>
          <cell r="D82" t="str">
            <v>04</v>
          </cell>
          <cell r="E82" t="str">
            <v>01</v>
          </cell>
          <cell r="F82" t="str">
            <v>00</v>
          </cell>
          <cell r="G82" t="str">
            <v>00</v>
          </cell>
          <cell r="H82" t="str">
            <v>6</v>
          </cell>
          <cell r="I82" t="str">
            <v>20210</v>
          </cell>
          <cell r="J82" t="str">
            <v>07</v>
          </cell>
          <cell r="K82" t="str">
            <v>04</v>
          </cell>
          <cell r="L82" t="str">
            <v>01</v>
          </cell>
          <cell r="M82" t="str">
            <v>00</v>
          </cell>
          <cell r="N82" t="str">
            <v>0704010000</v>
          </cell>
          <cell r="O82" t="str">
            <v>Land</v>
          </cell>
          <cell r="P82" t="str">
            <v>Options</v>
          </cell>
          <cell r="Q82" t="str">
            <v>General</v>
          </cell>
          <cell r="R82" t="str">
            <v>General</v>
          </cell>
          <cell r="S82">
            <v>5000</v>
          </cell>
          <cell r="T82">
            <v>15348</v>
          </cell>
          <cell r="U82">
            <v>35348</v>
          </cell>
          <cell r="V82">
            <v>0</v>
          </cell>
          <cell r="W82">
            <v>20000</v>
          </cell>
          <cell r="X82">
            <v>-20000</v>
          </cell>
          <cell r="Y82" t="str">
            <v>2003</v>
          </cell>
          <cell r="Z82" t="str">
            <v>11</v>
          </cell>
          <cell r="AB82">
            <v>3</v>
          </cell>
        </row>
        <row r="83">
          <cell r="A83" t="str">
            <v xml:space="preserve">               Site Preparation</v>
          </cell>
          <cell r="B83" t="str">
            <v>20210</v>
          </cell>
          <cell r="C83" t="str">
            <v>07</v>
          </cell>
          <cell r="D83" t="str">
            <v>05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0</v>
          </cell>
          <cell r="J83" t="str">
            <v>07</v>
          </cell>
          <cell r="K83" t="str">
            <v>05</v>
          </cell>
          <cell r="L83" t="str">
            <v>00</v>
          </cell>
          <cell r="M83" t="str">
            <v>00</v>
          </cell>
          <cell r="N83" t="str">
            <v>0705000000</v>
          </cell>
          <cell r="O83" t="str">
            <v>Land</v>
          </cell>
          <cell r="P83" t="str">
            <v>Site Preparation</v>
          </cell>
          <cell r="Q83" t="str">
            <v>Site Preparation</v>
          </cell>
          <cell r="R83" t="str">
            <v>Site Preparation</v>
          </cell>
          <cell r="S83">
            <v>0</v>
          </cell>
          <cell r="T83">
            <v>0</v>
          </cell>
          <cell r="U83">
            <v>56520</v>
          </cell>
          <cell r="V83">
            <v>0</v>
          </cell>
          <cell r="W83">
            <v>56520</v>
          </cell>
          <cell r="X83">
            <v>-56520</v>
          </cell>
          <cell r="Y83" t="str">
            <v>2003</v>
          </cell>
          <cell r="Z83" t="str">
            <v>11</v>
          </cell>
          <cell r="AB83">
            <v>2</v>
          </cell>
        </row>
        <row r="84">
          <cell r="A84" t="str">
            <v>Financing</v>
          </cell>
          <cell r="B84" t="str">
            <v>20210</v>
          </cell>
          <cell r="C84" t="str">
            <v>08</v>
          </cell>
          <cell r="N84" t="str">
            <v>08</v>
          </cell>
          <cell r="O84" t="str">
            <v>Financing</v>
          </cell>
          <cell r="P84" t="str">
            <v>Financial Costs</v>
          </cell>
          <cell r="S84">
            <v>0</v>
          </cell>
          <cell r="T84">
            <v>-4134803</v>
          </cell>
          <cell r="U84">
            <v>1347811</v>
          </cell>
          <cell r="Z84">
            <v>2</v>
          </cell>
        </row>
        <row r="85">
          <cell r="A85" t="str">
            <v xml:space="preserve">               Financial Costs</v>
          </cell>
          <cell r="B85" t="str">
            <v>20210</v>
          </cell>
          <cell r="C85" t="str">
            <v>08</v>
          </cell>
          <cell r="D85" t="str">
            <v>01</v>
          </cell>
          <cell r="N85" t="str">
            <v>0801</v>
          </cell>
          <cell r="O85" t="str">
            <v>Financing</v>
          </cell>
          <cell r="P85" t="str">
            <v>Financial Costs</v>
          </cell>
          <cell r="Q85" t="str">
            <v>Interest During Construction</v>
          </cell>
          <cell r="S85">
            <v>0</v>
          </cell>
          <cell r="T85">
            <v>-4134803</v>
          </cell>
          <cell r="U85">
            <v>1347811</v>
          </cell>
          <cell r="Z85">
            <v>3</v>
          </cell>
        </row>
        <row r="86">
          <cell r="A86" t="str">
            <v xml:space="preserve">                    Interest During Construction</v>
          </cell>
          <cell r="B86" t="str">
            <v>20210</v>
          </cell>
          <cell r="C86" t="str">
            <v>08</v>
          </cell>
          <cell r="D86" t="str">
            <v>01</v>
          </cell>
          <cell r="E86" t="str">
            <v>01</v>
          </cell>
          <cell r="N86" t="str">
            <v>080101</v>
          </cell>
          <cell r="O86" t="str">
            <v>Financing</v>
          </cell>
          <cell r="P86" t="str">
            <v>Financial Costs</v>
          </cell>
          <cell r="Q86" t="str">
            <v>Interest During Construction</v>
          </cell>
          <cell r="R86" t="str">
            <v>Internal Capital Interest</v>
          </cell>
          <cell r="S86">
            <v>0</v>
          </cell>
          <cell r="T86">
            <v>-3455877</v>
          </cell>
          <cell r="U86">
            <v>1005040</v>
          </cell>
          <cell r="Z86">
            <v>4</v>
          </cell>
        </row>
        <row r="87">
          <cell r="A87" t="str">
            <v xml:space="preserve">                         Internal Capital Interest</v>
          </cell>
          <cell r="B87" t="str">
            <v>20210</v>
          </cell>
          <cell r="C87" t="str">
            <v>08</v>
          </cell>
          <cell r="D87" t="str">
            <v>01</v>
          </cell>
          <cell r="E87" t="str">
            <v>01</v>
          </cell>
          <cell r="F87" t="str">
            <v>01</v>
          </cell>
          <cell r="N87" t="str">
            <v>08010101</v>
          </cell>
          <cell r="O87" t="str">
            <v>Financing</v>
          </cell>
          <cell r="P87" t="str">
            <v>Financial Costs</v>
          </cell>
          <cell r="Q87" t="str">
            <v>Interest During Construction</v>
          </cell>
          <cell r="R87" t="str">
            <v>Internal Capital Interest</v>
          </cell>
          <cell r="S87">
            <v>0</v>
          </cell>
          <cell r="T87">
            <v>-3455877</v>
          </cell>
          <cell r="U87">
            <v>1005040</v>
          </cell>
          <cell r="Z87">
            <v>5</v>
          </cell>
        </row>
        <row r="88">
          <cell r="A88" t="str">
            <v>Internal Capital Interest</v>
          </cell>
          <cell r="B88" t="str">
            <v>20210</v>
          </cell>
          <cell r="C88" t="str">
            <v>08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4</v>
          </cell>
          <cell r="I88" t="str">
            <v>20210</v>
          </cell>
          <cell r="J88" t="str">
            <v>08</v>
          </cell>
          <cell r="K88" t="str">
            <v>01</v>
          </cell>
          <cell r="L88" t="str">
            <v>01</v>
          </cell>
          <cell r="M88" t="str">
            <v>01</v>
          </cell>
          <cell r="N88" t="str">
            <v>0801010100</v>
          </cell>
          <cell r="O88" t="str">
            <v>Financing</v>
          </cell>
          <cell r="P88" t="str">
            <v>Financial Costs</v>
          </cell>
          <cell r="Q88" t="str">
            <v>Interest During Construction</v>
          </cell>
          <cell r="R88" t="str">
            <v>Internal Capital Interest</v>
          </cell>
          <cell r="S88">
            <v>0</v>
          </cell>
          <cell r="T88">
            <v>-3455877</v>
          </cell>
          <cell r="U88">
            <v>278282</v>
          </cell>
          <cell r="V88">
            <v>5289455</v>
          </cell>
          <cell r="W88">
            <v>6404815</v>
          </cell>
          <cell r="X88">
            <v>-1115360</v>
          </cell>
          <cell r="Y88" t="str">
            <v>2003</v>
          </cell>
          <cell r="Z88" t="str">
            <v>11</v>
          </cell>
          <cell r="AB88">
            <v>5</v>
          </cell>
        </row>
        <row r="89">
          <cell r="A89" t="str">
            <v>Internal Development Interest</v>
          </cell>
          <cell r="B89" t="str">
            <v>20210</v>
          </cell>
          <cell r="C89" t="str">
            <v>08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50</v>
          </cell>
          <cell r="H89" t="str">
            <v>3</v>
          </cell>
          <cell r="I89" t="str">
            <v>20210</v>
          </cell>
          <cell r="J89" t="str">
            <v>08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801010150</v>
          </cell>
          <cell r="O89" t="str">
            <v>Financing</v>
          </cell>
          <cell r="P89" t="str">
            <v>Financial Costs</v>
          </cell>
          <cell r="Q89" t="str">
            <v>Interest During Construction</v>
          </cell>
          <cell r="R89" t="str">
            <v>Internal Capital Interest</v>
          </cell>
          <cell r="S89">
            <v>0</v>
          </cell>
          <cell r="T89">
            <v>0</v>
          </cell>
          <cell r="U89">
            <v>726758</v>
          </cell>
          <cell r="V89">
            <v>0</v>
          </cell>
          <cell r="W89">
            <v>0</v>
          </cell>
          <cell r="X89">
            <v>0</v>
          </cell>
          <cell r="Y89" t="str">
            <v>2003</v>
          </cell>
          <cell r="Z89" t="str">
            <v>11</v>
          </cell>
          <cell r="AB89">
            <v>5</v>
          </cell>
        </row>
        <row r="90">
          <cell r="A90" t="str">
            <v xml:space="preserve">                    Other</v>
          </cell>
          <cell r="B90" t="str">
            <v>20210</v>
          </cell>
          <cell r="C90" t="str">
            <v>08</v>
          </cell>
          <cell r="D90" t="str">
            <v>01</v>
          </cell>
          <cell r="E90" t="str">
            <v>09</v>
          </cell>
          <cell r="F90" t="str">
            <v>00</v>
          </cell>
          <cell r="G90" t="str">
            <v>00</v>
          </cell>
          <cell r="H90" t="str">
            <v>3</v>
          </cell>
          <cell r="I90" t="str">
            <v>20210</v>
          </cell>
          <cell r="J90" t="str">
            <v>08</v>
          </cell>
          <cell r="K90" t="str">
            <v>01</v>
          </cell>
          <cell r="L90" t="str">
            <v>09</v>
          </cell>
          <cell r="M90" t="str">
            <v>00</v>
          </cell>
          <cell r="N90" t="str">
            <v>0801090000</v>
          </cell>
          <cell r="O90" t="str">
            <v>Financing</v>
          </cell>
          <cell r="P90" t="str">
            <v>Financial Costs</v>
          </cell>
          <cell r="Q90" t="str">
            <v>Other</v>
          </cell>
          <cell r="R90" t="str">
            <v>Other</v>
          </cell>
          <cell r="S90">
            <v>0</v>
          </cell>
          <cell r="T90">
            <v>61695</v>
          </cell>
          <cell r="U90">
            <v>342771</v>
          </cell>
          <cell r="V90">
            <v>0</v>
          </cell>
          <cell r="W90">
            <v>0</v>
          </cell>
          <cell r="X90">
            <v>0</v>
          </cell>
          <cell r="Y90" t="str">
            <v>2003</v>
          </cell>
          <cell r="Z90" t="str">
            <v>11</v>
          </cell>
          <cell r="AB90">
            <v>3</v>
          </cell>
        </row>
        <row r="91">
          <cell r="A91" t="str">
            <v xml:space="preserve">                    Interest re West LB financing</v>
          </cell>
          <cell r="B91" t="str">
            <v>20210</v>
          </cell>
          <cell r="C91" t="str">
            <v>08</v>
          </cell>
          <cell r="D91" t="str">
            <v>01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3</v>
          </cell>
          <cell r="I91" t="str">
            <v>20210</v>
          </cell>
          <cell r="J91" t="str">
            <v>08</v>
          </cell>
          <cell r="K91" t="str">
            <v>01</v>
          </cell>
          <cell r="L91" t="str">
            <v>10</v>
          </cell>
          <cell r="M91" t="str">
            <v>00</v>
          </cell>
          <cell r="N91" t="str">
            <v>0801100000</v>
          </cell>
          <cell r="O91" t="str">
            <v>Financing</v>
          </cell>
          <cell r="P91" t="str">
            <v>Financial Costs</v>
          </cell>
          <cell r="Q91" t="str">
            <v>Interest re West LB financing</v>
          </cell>
          <cell r="R91" t="str">
            <v>Interest re West LB financing</v>
          </cell>
          <cell r="S91">
            <v>0</v>
          </cell>
          <cell r="T91">
            <v>-740621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 t="str">
            <v>2003</v>
          </cell>
          <cell r="Z91" t="str">
            <v>11</v>
          </cell>
          <cell r="AB91">
            <v>3</v>
          </cell>
        </row>
        <row r="92">
          <cell r="A92" t="str">
            <v>Mobilization</v>
          </cell>
          <cell r="B92" t="str">
            <v>20210</v>
          </cell>
          <cell r="C92" t="str">
            <v>11</v>
          </cell>
          <cell r="N92" t="str">
            <v>11</v>
          </cell>
          <cell r="O92" t="str">
            <v>Mobilization</v>
          </cell>
          <cell r="P92" t="str">
            <v>Facilities &amp; Equipment</v>
          </cell>
          <cell r="S92">
            <v>29250</v>
          </cell>
          <cell r="T92">
            <v>29250</v>
          </cell>
          <cell r="U92">
            <v>32151</v>
          </cell>
          <cell r="Z92">
            <v>2</v>
          </cell>
        </row>
        <row r="93">
          <cell r="A93" t="str">
            <v xml:space="preserve">               Facilities &amp; Equipment</v>
          </cell>
          <cell r="B93" t="str">
            <v>20210</v>
          </cell>
          <cell r="C93" t="str">
            <v>11</v>
          </cell>
          <cell r="D93" t="str">
            <v>01</v>
          </cell>
          <cell r="N93" t="str">
            <v>1101</v>
          </cell>
          <cell r="O93" t="str">
            <v>Mobilization</v>
          </cell>
          <cell r="P93" t="str">
            <v>Facilities &amp; Equipment</v>
          </cell>
          <cell r="Q93" t="str">
            <v>Initial Fills</v>
          </cell>
          <cell r="S93">
            <v>0</v>
          </cell>
          <cell r="T93">
            <v>0</v>
          </cell>
          <cell r="U93">
            <v>0</v>
          </cell>
          <cell r="Z93">
            <v>3</v>
          </cell>
        </row>
        <row r="94">
          <cell r="A94" t="str">
            <v xml:space="preserve">                    Initial Fills</v>
          </cell>
          <cell r="B94" t="str">
            <v>20210</v>
          </cell>
          <cell r="C94" t="str">
            <v>11</v>
          </cell>
          <cell r="D94" t="str">
            <v>01</v>
          </cell>
          <cell r="E94" t="str">
            <v>06</v>
          </cell>
          <cell r="F94" t="str">
            <v>00</v>
          </cell>
          <cell r="G94" t="str">
            <v>00</v>
          </cell>
          <cell r="H94" t="str">
            <v>4</v>
          </cell>
          <cell r="I94" t="str">
            <v>20210</v>
          </cell>
          <cell r="J94" t="str">
            <v>11</v>
          </cell>
          <cell r="K94" t="str">
            <v>01</v>
          </cell>
          <cell r="L94" t="str">
            <v>06</v>
          </cell>
          <cell r="M94" t="str">
            <v>00</v>
          </cell>
          <cell r="N94" t="str">
            <v>1101060000</v>
          </cell>
          <cell r="O94" t="str">
            <v>Mobilization</v>
          </cell>
          <cell r="P94" t="str">
            <v>Facilities &amp; Equipment</v>
          </cell>
          <cell r="Q94" t="str">
            <v>Initial Fills</v>
          </cell>
          <cell r="R94" t="str">
            <v>Initial Fills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2108</v>
          </cell>
          <cell r="X94">
            <v>-2108</v>
          </cell>
          <cell r="Y94" t="str">
            <v>2003</v>
          </cell>
          <cell r="Z94" t="str">
            <v>11</v>
          </cell>
          <cell r="AB94">
            <v>3</v>
          </cell>
        </row>
        <row r="95">
          <cell r="A95" t="str">
            <v xml:space="preserve">               Mobilization Contractors</v>
          </cell>
          <cell r="B95" t="str">
            <v>20210</v>
          </cell>
          <cell r="C95" t="str">
            <v>11</v>
          </cell>
          <cell r="D95" t="str">
            <v>06</v>
          </cell>
          <cell r="E95" t="str">
            <v>00</v>
          </cell>
          <cell r="F95" t="str">
            <v>00</v>
          </cell>
          <cell r="G95" t="str">
            <v>00</v>
          </cell>
          <cell r="H95" t="str">
            <v>4</v>
          </cell>
          <cell r="I95" t="str">
            <v>20210</v>
          </cell>
          <cell r="J95" t="str">
            <v>11</v>
          </cell>
          <cell r="K95" t="str">
            <v>06</v>
          </cell>
          <cell r="L95" t="str">
            <v>00</v>
          </cell>
          <cell r="M95" t="str">
            <v>00</v>
          </cell>
          <cell r="N95" t="str">
            <v>1106000000</v>
          </cell>
          <cell r="O95" t="str">
            <v>Mobilization</v>
          </cell>
          <cell r="P95" t="str">
            <v>Mobilization Contractors</v>
          </cell>
          <cell r="Q95" t="str">
            <v>Mobilization Contractors</v>
          </cell>
          <cell r="R95" t="str">
            <v>Mobilization Contractors</v>
          </cell>
          <cell r="S95">
            <v>0</v>
          </cell>
          <cell r="T95">
            <v>0</v>
          </cell>
          <cell r="U95">
            <v>2108</v>
          </cell>
          <cell r="V95">
            <v>0</v>
          </cell>
          <cell r="W95">
            <v>0</v>
          </cell>
          <cell r="X95">
            <v>0</v>
          </cell>
          <cell r="Y95" t="str">
            <v>2003</v>
          </cell>
          <cell r="Z95" t="str">
            <v>11</v>
          </cell>
          <cell r="AB95">
            <v>2</v>
          </cell>
        </row>
        <row r="96">
          <cell r="A96" t="str">
            <v xml:space="preserve">               General</v>
          </cell>
          <cell r="B96" t="str">
            <v>20210</v>
          </cell>
          <cell r="C96" t="str">
            <v>11</v>
          </cell>
          <cell r="D96" t="str">
            <v>07</v>
          </cell>
          <cell r="N96" t="str">
            <v>1107</v>
          </cell>
          <cell r="O96" t="str">
            <v>Mobilization</v>
          </cell>
          <cell r="P96" t="str">
            <v>General</v>
          </cell>
          <cell r="Q96" t="str">
            <v>Other</v>
          </cell>
          <cell r="S96">
            <v>0</v>
          </cell>
          <cell r="T96">
            <v>0</v>
          </cell>
          <cell r="U96">
            <v>793</v>
          </cell>
          <cell r="Z96">
            <v>3</v>
          </cell>
        </row>
        <row r="97">
          <cell r="A97" t="str">
            <v xml:space="preserve">                    Other</v>
          </cell>
          <cell r="B97" t="str">
            <v>20210</v>
          </cell>
          <cell r="C97" t="str">
            <v>11</v>
          </cell>
          <cell r="D97" t="str">
            <v>07</v>
          </cell>
          <cell r="E97" t="str">
            <v>01</v>
          </cell>
          <cell r="F97" t="str">
            <v>00</v>
          </cell>
          <cell r="G97" t="str">
            <v>00</v>
          </cell>
          <cell r="H97" t="str">
            <v>4</v>
          </cell>
          <cell r="I97" t="str">
            <v>20210</v>
          </cell>
          <cell r="J97" t="str">
            <v>11</v>
          </cell>
          <cell r="K97" t="str">
            <v>07</v>
          </cell>
          <cell r="L97" t="str">
            <v>01</v>
          </cell>
          <cell r="M97" t="str">
            <v>00</v>
          </cell>
          <cell r="N97" t="str">
            <v>1107010000</v>
          </cell>
          <cell r="O97" t="str">
            <v>Mobilization</v>
          </cell>
          <cell r="P97" t="str">
            <v>General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793</v>
          </cell>
          <cell r="V97">
            <v>0</v>
          </cell>
          <cell r="W97">
            <v>0</v>
          </cell>
          <cell r="X97">
            <v>0</v>
          </cell>
          <cell r="Y97" t="str">
            <v>2003</v>
          </cell>
          <cell r="Z97" t="str">
            <v>11</v>
          </cell>
          <cell r="AB97">
            <v>3</v>
          </cell>
        </row>
        <row r="98">
          <cell r="A98" t="str">
            <v xml:space="preserve">               Mobilization Expense</v>
          </cell>
          <cell r="B98" t="str">
            <v>20210</v>
          </cell>
          <cell r="C98" t="str">
            <v>11</v>
          </cell>
          <cell r="D98" t="str">
            <v>27</v>
          </cell>
          <cell r="N98" t="str">
            <v>1127</v>
          </cell>
          <cell r="O98" t="str">
            <v>Mobilization</v>
          </cell>
          <cell r="P98" t="str">
            <v>Mobilization Expense</v>
          </cell>
          <cell r="Q98" t="str">
            <v>Turbine Storage</v>
          </cell>
          <cell r="S98">
            <v>29250</v>
          </cell>
          <cell r="T98">
            <v>29250</v>
          </cell>
          <cell r="U98">
            <v>29250</v>
          </cell>
          <cell r="Z98">
            <v>3</v>
          </cell>
        </row>
        <row r="99">
          <cell r="A99" t="str">
            <v xml:space="preserve">                    Turbine Storage</v>
          </cell>
          <cell r="B99" t="str">
            <v>20210</v>
          </cell>
          <cell r="C99" t="str">
            <v>11</v>
          </cell>
          <cell r="D99" t="str">
            <v>27</v>
          </cell>
          <cell r="E99" t="str">
            <v>10</v>
          </cell>
          <cell r="F99" t="str">
            <v>00</v>
          </cell>
          <cell r="G99" t="str">
            <v>00</v>
          </cell>
          <cell r="H99" t="str">
            <v>4</v>
          </cell>
          <cell r="I99" t="str">
            <v>20210</v>
          </cell>
          <cell r="J99" t="str">
            <v>11</v>
          </cell>
          <cell r="K99" t="str">
            <v>27</v>
          </cell>
          <cell r="L99" t="str">
            <v>10</v>
          </cell>
          <cell r="M99" t="str">
            <v>00</v>
          </cell>
          <cell r="N99" t="str">
            <v>1127100000</v>
          </cell>
          <cell r="O99" t="str">
            <v>Mobilization</v>
          </cell>
          <cell r="P99" t="str">
            <v>Mobilization Expense</v>
          </cell>
          <cell r="Q99" t="str">
            <v>Turbine Storage</v>
          </cell>
          <cell r="R99" t="str">
            <v>Turbine Storage</v>
          </cell>
          <cell r="S99">
            <v>29250</v>
          </cell>
          <cell r="T99">
            <v>29250</v>
          </cell>
          <cell r="U99">
            <v>29250</v>
          </cell>
          <cell r="V99">
            <v>431000</v>
          </cell>
          <cell r="W99">
            <v>431000</v>
          </cell>
          <cell r="X99">
            <v>0</v>
          </cell>
          <cell r="Y99" t="str">
            <v>2003</v>
          </cell>
          <cell r="Z99" t="str">
            <v>11</v>
          </cell>
          <cell r="AB99">
            <v>3</v>
          </cell>
        </row>
      </sheetData>
      <sheetData sheetId="47" refreshError="1">
        <row r="14">
          <cell r="A14" t="str">
            <v xml:space="preserve">                              15635 Charles Neal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635</v>
          </cell>
          <cell r="AB14">
            <v>0</v>
          </cell>
          <cell r="AC14">
            <v>11</v>
          </cell>
          <cell r="AD14" t="str">
            <v>Charles</v>
          </cell>
          <cell r="AE14" t="str">
            <v>Neal</v>
          </cell>
          <cell r="AG14" t="str">
            <v>Development/Management</v>
          </cell>
          <cell r="AH14">
            <v>5</v>
          </cell>
          <cell r="AI14">
            <v>4</v>
          </cell>
          <cell r="AK14">
            <v>83</v>
          </cell>
          <cell r="AM14">
            <v>332</v>
          </cell>
        </row>
        <row r="15">
          <cell r="A15" t="str">
            <v xml:space="preserve">                              15635 Charles Neal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635</v>
          </cell>
          <cell r="AB15">
            <v>0</v>
          </cell>
          <cell r="AC15">
            <v>11</v>
          </cell>
          <cell r="AD15" t="str">
            <v>Charles</v>
          </cell>
          <cell r="AE15" t="str">
            <v>Neal</v>
          </cell>
          <cell r="AG15" t="str">
            <v>Development/Management</v>
          </cell>
          <cell r="AH15">
            <v>5</v>
          </cell>
          <cell r="AI15">
            <v>4</v>
          </cell>
          <cell r="AK15">
            <v>83</v>
          </cell>
          <cell r="AM15">
            <v>332</v>
          </cell>
        </row>
        <row r="16">
          <cell r="A16" t="str">
            <v xml:space="preserve">                              15635 Charles Neal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635</v>
          </cell>
          <cell r="AB16">
            <v>0</v>
          </cell>
          <cell r="AC16">
            <v>11</v>
          </cell>
          <cell r="AD16" t="str">
            <v>Charles</v>
          </cell>
          <cell r="AE16" t="str">
            <v>Neal</v>
          </cell>
          <cell r="AG16" t="str">
            <v>Development/Management</v>
          </cell>
          <cell r="AH16">
            <v>5</v>
          </cell>
          <cell r="AI16">
            <v>4</v>
          </cell>
          <cell r="AK16">
            <v>83</v>
          </cell>
          <cell r="AM16">
            <v>332</v>
          </cell>
        </row>
        <row r="17">
          <cell r="A17" t="str">
            <v xml:space="preserve">                              15635 Charles Neal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635</v>
          </cell>
          <cell r="AB17">
            <v>0</v>
          </cell>
          <cell r="AC17">
            <v>11</v>
          </cell>
          <cell r="AD17" t="str">
            <v>Charles</v>
          </cell>
          <cell r="AE17" t="str">
            <v>Neal</v>
          </cell>
          <cell r="AG17" t="str">
            <v>Development/Management</v>
          </cell>
          <cell r="AH17">
            <v>5</v>
          </cell>
          <cell r="AI17">
            <v>4</v>
          </cell>
          <cell r="AK17">
            <v>83</v>
          </cell>
          <cell r="AM17">
            <v>332</v>
          </cell>
        </row>
        <row r="18">
          <cell r="A18" t="str">
            <v xml:space="preserve">                              15635 Charles Ne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635</v>
          </cell>
          <cell r="AB18">
            <v>0</v>
          </cell>
          <cell r="AC18">
            <v>11</v>
          </cell>
          <cell r="AD18" t="str">
            <v>Charles</v>
          </cell>
          <cell r="AE18" t="str">
            <v>Neal</v>
          </cell>
          <cell r="AG18" t="str">
            <v>Development/Management</v>
          </cell>
          <cell r="AH18">
            <v>5</v>
          </cell>
          <cell r="AI18">
            <v>4</v>
          </cell>
          <cell r="AK18">
            <v>83</v>
          </cell>
          <cell r="AM18">
            <v>332</v>
          </cell>
        </row>
        <row r="19">
          <cell r="A19" t="str">
            <v xml:space="preserve">                              15635 Charles Neal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635</v>
          </cell>
          <cell r="AB19">
            <v>0</v>
          </cell>
          <cell r="AC19">
            <v>11</v>
          </cell>
          <cell r="AD19" t="str">
            <v>Charles</v>
          </cell>
          <cell r="AE19" t="str">
            <v>Neal</v>
          </cell>
          <cell r="AG19" t="str">
            <v>Development/Management</v>
          </cell>
          <cell r="AH19">
            <v>5</v>
          </cell>
          <cell r="AI19">
            <v>4</v>
          </cell>
          <cell r="AK19">
            <v>83</v>
          </cell>
          <cell r="AM19">
            <v>332</v>
          </cell>
        </row>
        <row r="20">
          <cell r="A20" t="str">
            <v xml:space="preserve">                              15635 Charles Neal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635</v>
          </cell>
          <cell r="AB20">
            <v>0</v>
          </cell>
          <cell r="AC20">
            <v>11</v>
          </cell>
          <cell r="AD20" t="str">
            <v>Charles</v>
          </cell>
          <cell r="AE20" t="str">
            <v>Neal</v>
          </cell>
          <cell r="AG20" t="str">
            <v>Development/Management</v>
          </cell>
          <cell r="AH20">
            <v>5</v>
          </cell>
          <cell r="AI20">
            <v>4</v>
          </cell>
          <cell r="AK20">
            <v>83</v>
          </cell>
          <cell r="AM20">
            <v>332</v>
          </cell>
        </row>
        <row r="21">
          <cell r="A21" t="str">
            <v xml:space="preserve">                              15635 Charles Neal</v>
          </cell>
          <cell r="B21" t="str">
            <v>202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635</v>
          </cell>
          <cell r="AB21">
            <v>0</v>
          </cell>
          <cell r="AC21">
            <v>11</v>
          </cell>
          <cell r="AD21" t="str">
            <v>Charles</v>
          </cell>
          <cell r="AE21" t="str">
            <v>Neal</v>
          </cell>
          <cell r="AG21" t="str">
            <v>Development/Management</v>
          </cell>
          <cell r="AH21">
            <v>5</v>
          </cell>
          <cell r="AI21">
            <v>4</v>
          </cell>
          <cell r="AK21">
            <v>83</v>
          </cell>
          <cell r="AM21">
            <v>332</v>
          </cell>
        </row>
        <row r="22">
          <cell r="A22" t="str">
            <v xml:space="preserve">                              15635 Charles Neal</v>
          </cell>
          <cell r="B22" t="str">
            <v>202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635</v>
          </cell>
          <cell r="AB22">
            <v>0</v>
          </cell>
          <cell r="AC22">
            <v>11</v>
          </cell>
          <cell r="AD22" t="str">
            <v>Charles</v>
          </cell>
          <cell r="AE22" t="str">
            <v>Neal</v>
          </cell>
          <cell r="AG22" t="str">
            <v>Development/Management</v>
          </cell>
          <cell r="AH22">
            <v>5</v>
          </cell>
          <cell r="AI22">
            <v>4</v>
          </cell>
          <cell r="AK22">
            <v>83</v>
          </cell>
          <cell r="AM22">
            <v>332</v>
          </cell>
        </row>
        <row r="23">
          <cell r="A23" t="str">
            <v xml:space="preserve">                              15635 Charles Neal</v>
          </cell>
          <cell r="B23" t="str">
            <v>202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635</v>
          </cell>
          <cell r="AB23">
            <v>0</v>
          </cell>
          <cell r="AC23">
            <v>11</v>
          </cell>
          <cell r="AD23" t="str">
            <v>Charles</v>
          </cell>
          <cell r="AE23" t="str">
            <v>Neal</v>
          </cell>
          <cell r="AG23" t="str">
            <v>Development/Management</v>
          </cell>
          <cell r="AH23">
            <v>5</v>
          </cell>
          <cell r="AI23">
            <v>4</v>
          </cell>
          <cell r="AK23">
            <v>83</v>
          </cell>
          <cell r="AM23">
            <v>332</v>
          </cell>
        </row>
        <row r="24">
          <cell r="A24" t="str">
            <v xml:space="preserve">                              15635 Charles Neal</v>
          </cell>
          <cell r="B24" t="str">
            <v>202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635</v>
          </cell>
          <cell r="AB24">
            <v>0</v>
          </cell>
          <cell r="AC24">
            <v>11</v>
          </cell>
          <cell r="AD24" t="str">
            <v>Charles</v>
          </cell>
          <cell r="AE24" t="str">
            <v>Neal</v>
          </cell>
          <cell r="AG24" t="str">
            <v>Development/Management</v>
          </cell>
          <cell r="AH24">
            <v>5</v>
          </cell>
          <cell r="AI24">
            <v>4</v>
          </cell>
          <cell r="AK24">
            <v>83</v>
          </cell>
          <cell r="AM24">
            <v>332</v>
          </cell>
        </row>
        <row r="25">
          <cell r="A25" t="str">
            <v xml:space="preserve">                              15635 Charles Neal</v>
          </cell>
          <cell r="B25" t="str">
            <v>202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635</v>
          </cell>
          <cell r="AB25">
            <v>0</v>
          </cell>
          <cell r="AC25">
            <v>11</v>
          </cell>
          <cell r="AD25" t="str">
            <v>Charles</v>
          </cell>
          <cell r="AE25" t="str">
            <v>Neal</v>
          </cell>
          <cell r="AG25" t="str">
            <v>Development/Management</v>
          </cell>
          <cell r="AH25">
            <v>5</v>
          </cell>
          <cell r="AI25">
            <v>4</v>
          </cell>
          <cell r="AK25">
            <v>83</v>
          </cell>
          <cell r="AM25">
            <v>332</v>
          </cell>
        </row>
        <row r="26">
          <cell r="A26" t="str">
            <v xml:space="preserve">                              15635 Charles Neal</v>
          </cell>
          <cell r="B26" t="str">
            <v>202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635</v>
          </cell>
          <cell r="AB26">
            <v>0</v>
          </cell>
          <cell r="AC26">
            <v>11</v>
          </cell>
          <cell r="AD26" t="str">
            <v>Charles</v>
          </cell>
          <cell r="AE26" t="str">
            <v>Neal</v>
          </cell>
          <cell r="AG26" t="str">
            <v>Development/Management</v>
          </cell>
          <cell r="AH26">
            <v>5</v>
          </cell>
          <cell r="AI26">
            <v>4</v>
          </cell>
          <cell r="AK26">
            <v>83</v>
          </cell>
          <cell r="AM26">
            <v>332</v>
          </cell>
        </row>
        <row r="27">
          <cell r="A27" t="str">
            <v xml:space="preserve">                              15635 Charles Neal</v>
          </cell>
          <cell r="B27" t="str">
            <v>202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635</v>
          </cell>
          <cell r="AB27">
            <v>0</v>
          </cell>
          <cell r="AC27">
            <v>11</v>
          </cell>
          <cell r="AD27" t="str">
            <v>Charles</v>
          </cell>
          <cell r="AE27" t="str">
            <v>Neal</v>
          </cell>
          <cell r="AG27" t="str">
            <v>Development/Management</v>
          </cell>
          <cell r="AH27">
            <v>5</v>
          </cell>
          <cell r="AI27">
            <v>4</v>
          </cell>
          <cell r="AK27">
            <v>83</v>
          </cell>
          <cell r="AM27">
            <v>332</v>
          </cell>
        </row>
        <row r="28">
          <cell r="A28" t="str">
            <v xml:space="preserve">                              15635 Charles Neal</v>
          </cell>
          <cell r="B28" t="str">
            <v>202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635</v>
          </cell>
          <cell r="AB28">
            <v>0</v>
          </cell>
          <cell r="AC28">
            <v>11</v>
          </cell>
          <cell r="AD28" t="str">
            <v>Charles</v>
          </cell>
          <cell r="AE28" t="str">
            <v>Neal</v>
          </cell>
          <cell r="AG28" t="str">
            <v>Development/Management</v>
          </cell>
          <cell r="AH28">
            <v>5</v>
          </cell>
          <cell r="AI28">
            <v>4</v>
          </cell>
          <cell r="AK28">
            <v>83</v>
          </cell>
          <cell r="AM28">
            <v>332</v>
          </cell>
        </row>
        <row r="29">
          <cell r="A29" t="str">
            <v xml:space="preserve">                              15635 Charles Neal</v>
          </cell>
          <cell r="B29" t="str">
            <v>202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635</v>
          </cell>
          <cell r="AB29">
            <v>0</v>
          </cell>
          <cell r="AC29">
            <v>11</v>
          </cell>
          <cell r="AD29" t="str">
            <v>Charles</v>
          </cell>
          <cell r="AE29" t="str">
            <v>Neal</v>
          </cell>
          <cell r="AG29" t="str">
            <v>Development/Management</v>
          </cell>
          <cell r="AH29">
            <v>5</v>
          </cell>
          <cell r="AI29">
            <v>4</v>
          </cell>
          <cell r="AK29">
            <v>83</v>
          </cell>
          <cell r="AM29">
            <v>332</v>
          </cell>
        </row>
        <row r="30">
          <cell r="A30" t="str">
            <v xml:space="preserve">                              15635 Charles Neal</v>
          </cell>
          <cell r="B30" t="str">
            <v>202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635</v>
          </cell>
          <cell r="AB30">
            <v>0</v>
          </cell>
          <cell r="AC30">
            <v>11</v>
          </cell>
          <cell r="AD30" t="str">
            <v>Charles</v>
          </cell>
          <cell r="AE30" t="str">
            <v>Neal</v>
          </cell>
          <cell r="AG30" t="str">
            <v>Development/Management</v>
          </cell>
          <cell r="AH30">
            <v>5</v>
          </cell>
          <cell r="AI30">
            <v>4</v>
          </cell>
          <cell r="AK30">
            <v>83</v>
          </cell>
          <cell r="AM30">
            <v>332</v>
          </cell>
        </row>
        <row r="31">
          <cell r="A31" t="str">
            <v xml:space="preserve">                              15635 Charles Neal</v>
          </cell>
          <cell r="B31" t="str">
            <v>202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635</v>
          </cell>
          <cell r="AB31">
            <v>0</v>
          </cell>
          <cell r="AC31">
            <v>11</v>
          </cell>
          <cell r="AD31" t="str">
            <v>Charles</v>
          </cell>
          <cell r="AE31" t="str">
            <v>Neal</v>
          </cell>
          <cell r="AG31" t="str">
            <v>Development/Management</v>
          </cell>
          <cell r="AH31">
            <v>5</v>
          </cell>
          <cell r="AI31">
            <v>4</v>
          </cell>
          <cell r="AK31">
            <v>83</v>
          </cell>
          <cell r="AM31">
            <v>332</v>
          </cell>
        </row>
        <row r="32">
          <cell r="A32" t="str">
            <v xml:space="preserve">                              15635 Charles Neal</v>
          </cell>
          <cell r="B32" t="str">
            <v>202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635</v>
          </cell>
          <cell r="AB32">
            <v>0</v>
          </cell>
          <cell r="AC32">
            <v>11</v>
          </cell>
          <cell r="AD32" t="str">
            <v>Charles</v>
          </cell>
          <cell r="AE32" t="str">
            <v>Neal</v>
          </cell>
          <cell r="AG32" t="str">
            <v>Development/Management</v>
          </cell>
          <cell r="AH32">
            <v>5</v>
          </cell>
          <cell r="AI32">
            <v>4</v>
          </cell>
          <cell r="AK32">
            <v>83</v>
          </cell>
          <cell r="AM32">
            <v>332</v>
          </cell>
        </row>
        <row r="33">
          <cell r="A33" t="str">
            <v xml:space="preserve">                              15635 Charles Neal</v>
          </cell>
          <cell r="B33" t="str">
            <v>202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635</v>
          </cell>
          <cell r="AB33">
            <v>0</v>
          </cell>
          <cell r="AC33">
            <v>11</v>
          </cell>
          <cell r="AD33" t="str">
            <v>Charles</v>
          </cell>
          <cell r="AE33" t="str">
            <v>Neal</v>
          </cell>
          <cell r="AG33" t="str">
            <v>Development/Management</v>
          </cell>
          <cell r="AH33">
            <v>5</v>
          </cell>
          <cell r="AI33">
            <v>4</v>
          </cell>
          <cell r="AK33">
            <v>83</v>
          </cell>
          <cell r="AM33">
            <v>332</v>
          </cell>
        </row>
        <row r="34">
          <cell r="A34" t="str">
            <v xml:space="preserve">                              15635 Charles Neal</v>
          </cell>
          <cell r="B34" t="str">
            <v>202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635</v>
          </cell>
          <cell r="AB34">
            <v>0</v>
          </cell>
          <cell r="AC34">
            <v>11</v>
          </cell>
          <cell r="AD34" t="str">
            <v>Charles</v>
          </cell>
          <cell r="AE34" t="str">
            <v>Neal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83</v>
          </cell>
          <cell r="AM34">
            <v>332</v>
          </cell>
        </row>
        <row r="35">
          <cell r="A35" t="str">
            <v xml:space="preserve">                              15635 Charles Neal</v>
          </cell>
          <cell r="B35" t="str">
            <v>202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635</v>
          </cell>
          <cell r="AB35">
            <v>0</v>
          </cell>
          <cell r="AC35">
            <v>11</v>
          </cell>
          <cell r="AD35" t="str">
            <v>Charles</v>
          </cell>
          <cell r="AE35" t="str">
            <v>Neal</v>
          </cell>
          <cell r="AG35" t="str">
            <v>Development/Management</v>
          </cell>
          <cell r="AH35">
            <v>5</v>
          </cell>
          <cell r="AI35">
            <v>4</v>
          </cell>
          <cell r="AK35">
            <v>83</v>
          </cell>
          <cell r="AM35">
            <v>332</v>
          </cell>
        </row>
        <row r="36">
          <cell r="A36" t="str">
            <v xml:space="preserve">                              15635 Charles Neal</v>
          </cell>
          <cell r="B36" t="str">
            <v>202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35</v>
          </cell>
          <cell r="AB36">
            <v>0</v>
          </cell>
          <cell r="AC36">
            <v>11</v>
          </cell>
          <cell r="AD36" t="str">
            <v>Charles</v>
          </cell>
          <cell r="AE36" t="str">
            <v>Neal</v>
          </cell>
          <cell r="AG36" t="str">
            <v>Development/Management</v>
          </cell>
          <cell r="AH36">
            <v>5</v>
          </cell>
          <cell r="AI36">
            <v>4</v>
          </cell>
          <cell r="AK36">
            <v>83</v>
          </cell>
          <cell r="AM36">
            <v>332</v>
          </cell>
        </row>
        <row r="37">
          <cell r="A37" t="str">
            <v xml:space="preserve">                              15635 Charles Neal</v>
          </cell>
          <cell r="B37" t="str">
            <v>202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35</v>
          </cell>
          <cell r="AB37">
            <v>0</v>
          </cell>
          <cell r="AC37">
            <v>11</v>
          </cell>
          <cell r="AD37" t="str">
            <v>Charles</v>
          </cell>
          <cell r="AE37" t="str">
            <v>Neal</v>
          </cell>
          <cell r="AG37" t="str">
            <v>Development/Management</v>
          </cell>
          <cell r="AH37">
            <v>5</v>
          </cell>
          <cell r="AI37">
            <v>4</v>
          </cell>
          <cell r="AK37">
            <v>83</v>
          </cell>
          <cell r="AM37">
            <v>332</v>
          </cell>
        </row>
        <row r="38">
          <cell r="A38" t="str">
            <v xml:space="preserve">                              15635 Charles Neal</v>
          </cell>
          <cell r="B38" t="str">
            <v>202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35</v>
          </cell>
          <cell r="AB38">
            <v>0</v>
          </cell>
          <cell r="AC38">
            <v>11</v>
          </cell>
          <cell r="AD38" t="str">
            <v>Charles</v>
          </cell>
          <cell r="AE38" t="str">
            <v>Neal</v>
          </cell>
          <cell r="AG38" t="str">
            <v>Development/Management</v>
          </cell>
          <cell r="AH38">
            <v>5</v>
          </cell>
          <cell r="AI38">
            <v>8</v>
          </cell>
          <cell r="AK38">
            <v>83</v>
          </cell>
          <cell r="AM38">
            <v>664</v>
          </cell>
        </row>
        <row r="39">
          <cell r="A39" t="str">
            <v xml:space="preserve">                              15635 Charles Neal</v>
          </cell>
          <cell r="B39" t="str">
            <v>202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35</v>
          </cell>
          <cell r="AB39">
            <v>0</v>
          </cell>
          <cell r="AC39">
            <v>11</v>
          </cell>
          <cell r="AD39" t="str">
            <v>Charles</v>
          </cell>
          <cell r="AE39" t="str">
            <v>Neal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83</v>
          </cell>
          <cell r="AM39">
            <v>664</v>
          </cell>
        </row>
        <row r="40">
          <cell r="A40" t="str">
            <v xml:space="preserve">                              15635 Charles Neal</v>
          </cell>
          <cell r="B40" t="str">
            <v>202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35</v>
          </cell>
          <cell r="AB40">
            <v>0</v>
          </cell>
          <cell r="AC40">
            <v>11</v>
          </cell>
          <cell r="AD40" t="str">
            <v>Charles</v>
          </cell>
          <cell r="AE40" t="str">
            <v>Neal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83</v>
          </cell>
          <cell r="AM40">
            <v>664</v>
          </cell>
        </row>
        <row r="41">
          <cell r="A41" t="str">
            <v xml:space="preserve">                              15635 Charles Neal</v>
          </cell>
          <cell r="B41" t="str">
            <v>202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35</v>
          </cell>
          <cell r="AB41">
            <v>0</v>
          </cell>
          <cell r="AC41">
            <v>11</v>
          </cell>
          <cell r="AD41" t="str">
            <v>Charles</v>
          </cell>
          <cell r="AE41" t="str">
            <v>Neal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83</v>
          </cell>
          <cell r="AM41">
            <v>664</v>
          </cell>
        </row>
        <row r="42">
          <cell r="A42" t="str">
            <v xml:space="preserve">                              15635 Charles Neal</v>
          </cell>
          <cell r="B42" t="str">
            <v>202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35</v>
          </cell>
          <cell r="AB42">
            <v>0</v>
          </cell>
          <cell r="AC42">
            <v>11</v>
          </cell>
          <cell r="AD42" t="str">
            <v>Charles</v>
          </cell>
          <cell r="AE42" t="str">
            <v>Neal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15635 Charles Neal</v>
          </cell>
          <cell r="B43" t="str">
            <v>202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35</v>
          </cell>
          <cell r="AB43">
            <v>0</v>
          </cell>
          <cell r="AC43">
            <v>11</v>
          </cell>
          <cell r="AD43" t="str">
            <v>Charles</v>
          </cell>
          <cell r="AE43" t="str">
            <v>Neal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              15635 Charles Neal</v>
          </cell>
          <cell r="B44" t="str">
            <v>202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635</v>
          </cell>
          <cell r="AB44">
            <v>0</v>
          </cell>
          <cell r="AC44">
            <v>11</v>
          </cell>
          <cell r="AD44" t="str">
            <v>Charles</v>
          </cell>
          <cell r="AE44" t="str">
            <v>Neal</v>
          </cell>
          <cell r="AG44" t="str">
            <v>Development/Management</v>
          </cell>
          <cell r="AH44">
            <v>5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15635 Charles Neal</v>
          </cell>
          <cell r="B45" t="str">
            <v>202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635</v>
          </cell>
          <cell r="AB45">
            <v>0</v>
          </cell>
          <cell r="AC45">
            <v>11</v>
          </cell>
          <cell r="AD45" t="str">
            <v>Charles</v>
          </cell>
          <cell r="AE45" t="str">
            <v>Neal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Permitting</v>
          </cell>
          <cell r="B46" t="str">
            <v>202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40</v>
          </cell>
          <cell r="AK46">
            <v>65</v>
          </cell>
          <cell r="AM46">
            <v>2600</v>
          </cell>
        </row>
        <row r="47">
          <cell r="A47" t="str">
            <v xml:space="preserve">                     15633 Cecil Sterling</v>
          </cell>
          <cell r="B47" t="str">
            <v>202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40</v>
          </cell>
          <cell r="AK47">
            <v>65</v>
          </cell>
          <cell r="AM47">
            <v>2600</v>
          </cell>
        </row>
        <row r="48">
          <cell r="A48" t="str">
            <v xml:space="preserve">                              15633 Cecil Sterling</v>
          </cell>
          <cell r="B48" t="str">
            <v>202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2</v>
          </cell>
          <cell r="AK48">
            <v>65</v>
          </cell>
          <cell r="AM48">
            <v>130</v>
          </cell>
        </row>
        <row r="49">
          <cell r="A49" t="str">
            <v xml:space="preserve">                              15633 Cecil Sterling</v>
          </cell>
          <cell r="B49" t="str">
            <v>202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2</v>
          </cell>
          <cell r="AK49">
            <v>65</v>
          </cell>
          <cell r="AM49">
            <v>130</v>
          </cell>
        </row>
        <row r="50">
          <cell r="A50" t="str">
            <v xml:space="preserve">                              15633 Cecil Sterling</v>
          </cell>
          <cell r="B50" t="str">
            <v>202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2</v>
          </cell>
          <cell r="AK50">
            <v>65</v>
          </cell>
          <cell r="AM50">
            <v>130</v>
          </cell>
        </row>
        <row r="51">
          <cell r="A51" t="str">
            <v xml:space="preserve">                              15633 Cecil Sterling</v>
          </cell>
          <cell r="B51" t="str">
            <v>202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2</v>
          </cell>
          <cell r="AK51">
            <v>65</v>
          </cell>
          <cell r="AM51">
            <v>130</v>
          </cell>
        </row>
        <row r="52">
          <cell r="A52" t="str">
            <v xml:space="preserve">                              15633 Cecil Sterling</v>
          </cell>
          <cell r="B52" t="str">
            <v>202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2</v>
          </cell>
          <cell r="AK52">
            <v>65</v>
          </cell>
          <cell r="AM52">
            <v>130</v>
          </cell>
        </row>
        <row r="53">
          <cell r="A53" t="str">
            <v xml:space="preserve">                              15633 Cecil Sterling</v>
          </cell>
          <cell r="B53" t="str">
            <v>202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2</v>
          </cell>
          <cell r="AK53">
            <v>65</v>
          </cell>
          <cell r="AM53">
            <v>130</v>
          </cell>
        </row>
        <row r="54">
          <cell r="A54" t="str">
            <v xml:space="preserve">                              15633 Cecil Sterling</v>
          </cell>
          <cell r="B54" t="str">
            <v>202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2</v>
          </cell>
          <cell r="AK54">
            <v>65</v>
          </cell>
          <cell r="AM54">
            <v>130</v>
          </cell>
        </row>
        <row r="55">
          <cell r="A55" t="str">
            <v xml:space="preserve">                              15633 Cecil Sterling</v>
          </cell>
          <cell r="B55" t="str">
            <v>202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2</v>
          </cell>
          <cell r="AK55">
            <v>65</v>
          </cell>
          <cell r="AM55">
            <v>130</v>
          </cell>
        </row>
        <row r="56">
          <cell r="A56" t="str">
            <v xml:space="preserve">                              15633 Cecil Sterling</v>
          </cell>
          <cell r="B56" t="str">
            <v>202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5633</v>
          </cell>
          <cell r="AB56">
            <v>0</v>
          </cell>
          <cell r="AC56">
            <v>11</v>
          </cell>
          <cell r="AD56" t="str">
            <v>Cecil</v>
          </cell>
          <cell r="AE56" t="str">
            <v>Sterling</v>
          </cell>
          <cell r="AG56" t="str">
            <v>Permitting</v>
          </cell>
          <cell r="AH56">
            <v>5</v>
          </cell>
          <cell r="AI56">
            <v>2</v>
          </cell>
          <cell r="AK56">
            <v>65</v>
          </cell>
          <cell r="AM56">
            <v>130</v>
          </cell>
        </row>
        <row r="57">
          <cell r="A57" t="str">
            <v xml:space="preserve">                              15633 Cecil Sterling</v>
          </cell>
          <cell r="B57" t="str">
            <v>202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2</v>
          </cell>
          <cell r="AK57">
            <v>65</v>
          </cell>
          <cell r="AM57">
            <v>130</v>
          </cell>
        </row>
        <row r="58">
          <cell r="A58" t="str">
            <v xml:space="preserve">                              15633 Cecil Sterling</v>
          </cell>
          <cell r="B58" t="str">
            <v>202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2</v>
          </cell>
          <cell r="AK58">
            <v>65</v>
          </cell>
          <cell r="AM58">
            <v>130</v>
          </cell>
        </row>
        <row r="59">
          <cell r="A59" t="str">
            <v xml:space="preserve">                              15633 Cecil Sterling</v>
          </cell>
          <cell r="B59" t="str">
            <v>202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2</v>
          </cell>
          <cell r="AK59">
            <v>65</v>
          </cell>
          <cell r="AM59">
            <v>130</v>
          </cell>
        </row>
        <row r="60">
          <cell r="A60" t="str">
            <v xml:space="preserve">                              15633 Cecil Sterling</v>
          </cell>
          <cell r="B60" t="str">
            <v>202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2</v>
          </cell>
          <cell r="AK60">
            <v>65</v>
          </cell>
          <cell r="AM60">
            <v>130</v>
          </cell>
        </row>
        <row r="61">
          <cell r="A61" t="str">
            <v xml:space="preserve">                              15633 Cecil Sterling</v>
          </cell>
          <cell r="B61" t="str">
            <v>202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2</v>
          </cell>
          <cell r="AK61">
            <v>65</v>
          </cell>
          <cell r="AM61">
            <v>130</v>
          </cell>
        </row>
        <row r="62">
          <cell r="A62" t="str">
            <v xml:space="preserve">                              15633 Cecil Sterling</v>
          </cell>
          <cell r="B62" t="str">
            <v>202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2</v>
          </cell>
          <cell r="AK62">
            <v>65</v>
          </cell>
          <cell r="AM62">
            <v>130</v>
          </cell>
        </row>
        <row r="63">
          <cell r="A63" t="str">
            <v xml:space="preserve">                              15633 Cecil Sterling</v>
          </cell>
          <cell r="B63" t="str">
            <v>202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2</v>
          </cell>
          <cell r="AK63">
            <v>65</v>
          </cell>
          <cell r="AM63">
            <v>130</v>
          </cell>
        </row>
        <row r="64">
          <cell r="A64" t="str">
            <v xml:space="preserve">                              15633 Cecil Sterling</v>
          </cell>
          <cell r="B64" t="str">
            <v>202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2</v>
          </cell>
          <cell r="AK64">
            <v>65</v>
          </cell>
          <cell r="AM64">
            <v>130</v>
          </cell>
        </row>
        <row r="65">
          <cell r="A65" t="str">
            <v xml:space="preserve">                              15633 Cecil Sterling</v>
          </cell>
          <cell r="B65" t="str">
            <v>202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2</v>
          </cell>
          <cell r="AK65">
            <v>65</v>
          </cell>
          <cell r="AM65">
            <v>130</v>
          </cell>
        </row>
        <row r="66">
          <cell r="A66" t="str">
            <v xml:space="preserve">                              15633 Cecil Sterling</v>
          </cell>
          <cell r="B66" t="str">
            <v>202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2</v>
          </cell>
          <cell r="AK66">
            <v>65</v>
          </cell>
          <cell r="AM66">
            <v>130</v>
          </cell>
        </row>
        <row r="67">
          <cell r="A67" t="str">
            <v xml:space="preserve">                              15633 Cecil Sterling</v>
          </cell>
          <cell r="B67" t="str">
            <v>202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0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2</v>
          </cell>
          <cell r="AK67">
            <v>65</v>
          </cell>
          <cell r="AM67">
            <v>130</v>
          </cell>
        </row>
        <row r="68">
          <cell r="A68" t="str">
            <v xml:space="preserve">                Technical Support</v>
          </cell>
          <cell r="B68" t="str">
            <v>202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Technical Support</v>
          </cell>
          <cell r="S68" t="str">
            <v>01010103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5</v>
          </cell>
          <cell r="AI68">
            <v>20</v>
          </cell>
          <cell r="AK68">
            <v>67</v>
          </cell>
          <cell r="AM68">
            <v>1340</v>
          </cell>
        </row>
        <row r="69">
          <cell r="A69" t="str">
            <v xml:space="preserve">                     17078 Michael Farrell</v>
          </cell>
          <cell r="B69" t="str">
            <v>202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3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Technical Support</v>
          </cell>
          <cell r="S69" t="str">
            <v>01010103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20</v>
          </cell>
          <cell r="AK69">
            <v>67</v>
          </cell>
          <cell r="AM69">
            <v>1340</v>
          </cell>
        </row>
        <row r="70">
          <cell r="A70" t="str">
            <v xml:space="preserve">                              17078 Michael Farrell</v>
          </cell>
          <cell r="B70" t="str">
            <v>202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3</v>
          </cell>
          <cell r="G70" t="str">
            <v>00</v>
          </cell>
          <cell r="H70" t="str">
            <v>3</v>
          </cell>
          <cell r="I70" t="str">
            <v>202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3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Technical Support</v>
          </cell>
          <cell r="S70" t="str">
            <v>01010103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078</v>
          </cell>
          <cell r="AB70">
            <v>0</v>
          </cell>
          <cell r="AC70">
            <v>11</v>
          </cell>
          <cell r="AD70" t="str">
            <v>Michael</v>
          </cell>
          <cell r="AE70" t="str">
            <v>Farrell</v>
          </cell>
          <cell r="AG70" t="str">
            <v>Technical Support</v>
          </cell>
          <cell r="AH70">
            <v>5</v>
          </cell>
          <cell r="AI70">
            <v>1</v>
          </cell>
          <cell r="AK70">
            <v>67</v>
          </cell>
          <cell r="AM70">
            <v>67</v>
          </cell>
        </row>
        <row r="71">
          <cell r="A71" t="str">
            <v xml:space="preserve">                              17078 Michael Farrell</v>
          </cell>
          <cell r="B71" t="str">
            <v>202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3</v>
          </cell>
          <cell r="G71" t="str">
            <v>00</v>
          </cell>
          <cell r="H71" t="str">
            <v>3</v>
          </cell>
          <cell r="I71" t="str">
            <v>202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3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Technical Support</v>
          </cell>
          <cell r="S71" t="str">
            <v>01010103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078</v>
          </cell>
          <cell r="AB71">
            <v>0</v>
          </cell>
          <cell r="AC71">
            <v>11</v>
          </cell>
          <cell r="AD71" t="str">
            <v>Michael</v>
          </cell>
          <cell r="AE71" t="str">
            <v>Farrell</v>
          </cell>
          <cell r="AG71" t="str">
            <v>Technical Support</v>
          </cell>
          <cell r="AH71">
            <v>5</v>
          </cell>
          <cell r="AI71">
            <v>1</v>
          </cell>
          <cell r="AK71">
            <v>67</v>
          </cell>
          <cell r="AM71">
            <v>67</v>
          </cell>
        </row>
        <row r="72">
          <cell r="A72" t="str">
            <v xml:space="preserve">                              17078 Michael Farrell</v>
          </cell>
          <cell r="B72" t="str">
            <v>202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3</v>
          </cell>
          <cell r="G72" t="str">
            <v>00</v>
          </cell>
          <cell r="H72" t="str">
            <v>3</v>
          </cell>
          <cell r="I72" t="str">
            <v>20210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3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Technical Support</v>
          </cell>
          <cell r="S72" t="str">
            <v>01010103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078</v>
          </cell>
          <cell r="AB72">
            <v>0</v>
          </cell>
          <cell r="AC72">
            <v>11</v>
          </cell>
          <cell r="AD72" t="str">
            <v>Michael</v>
          </cell>
          <cell r="AE72" t="str">
            <v>Farrell</v>
          </cell>
          <cell r="AG72" t="str">
            <v>Technical Support</v>
          </cell>
          <cell r="AH72">
            <v>5</v>
          </cell>
          <cell r="AI72">
            <v>1</v>
          </cell>
          <cell r="AK72">
            <v>67</v>
          </cell>
          <cell r="AM72">
            <v>67</v>
          </cell>
        </row>
        <row r="73">
          <cell r="A73" t="str">
            <v xml:space="preserve">                              17078 Michael Farrell</v>
          </cell>
          <cell r="B73" t="str">
            <v>202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3</v>
          </cell>
          <cell r="G73" t="str">
            <v>00</v>
          </cell>
          <cell r="H73" t="str">
            <v>3</v>
          </cell>
          <cell r="I73" t="str">
            <v>202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3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Technical Support</v>
          </cell>
          <cell r="S73" t="str">
            <v>01010103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078</v>
          </cell>
          <cell r="AB73">
            <v>0</v>
          </cell>
          <cell r="AC73">
            <v>11</v>
          </cell>
          <cell r="AD73" t="str">
            <v>Michael</v>
          </cell>
          <cell r="AE73" t="str">
            <v>Farrell</v>
          </cell>
          <cell r="AG73" t="str">
            <v>Technical Support</v>
          </cell>
          <cell r="AH73">
            <v>5</v>
          </cell>
          <cell r="AI73">
            <v>1</v>
          </cell>
          <cell r="AK73">
            <v>67</v>
          </cell>
          <cell r="AM73">
            <v>67</v>
          </cell>
        </row>
        <row r="74">
          <cell r="A74" t="str">
            <v xml:space="preserve">                              17078 Michael Farrell</v>
          </cell>
          <cell r="B74" t="str">
            <v>202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3</v>
          </cell>
          <cell r="G74" t="str">
            <v>00</v>
          </cell>
          <cell r="H74" t="str">
            <v>3</v>
          </cell>
          <cell r="I74" t="str">
            <v>202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3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Technical Support</v>
          </cell>
          <cell r="S74" t="str">
            <v>01010103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078</v>
          </cell>
          <cell r="AB74">
            <v>0</v>
          </cell>
          <cell r="AC74">
            <v>11</v>
          </cell>
          <cell r="AD74" t="str">
            <v>Michael</v>
          </cell>
          <cell r="AE74" t="str">
            <v>Farrell</v>
          </cell>
          <cell r="AG74" t="str">
            <v>Technical Support</v>
          </cell>
          <cell r="AH74">
            <v>5</v>
          </cell>
          <cell r="AI74">
            <v>1</v>
          </cell>
          <cell r="AK74">
            <v>67</v>
          </cell>
          <cell r="AM74">
            <v>67</v>
          </cell>
        </row>
        <row r="75">
          <cell r="A75" t="str">
            <v xml:space="preserve">                              17078 Michael Farrell</v>
          </cell>
          <cell r="B75" t="str">
            <v>202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3</v>
          </cell>
          <cell r="G75" t="str">
            <v>00</v>
          </cell>
          <cell r="H75" t="str">
            <v>3</v>
          </cell>
          <cell r="I75" t="str">
            <v>202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3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Technical Support</v>
          </cell>
          <cell r="S75" t="str">
            <v>01010103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078</v>
          </cell>
          <cell r="AB75">
            <v>0</v>
          </cell>
          <cell r="AC75">
            <v>11</v>
          </cell>
          <cell r="AD75" t="str">
            <v>Michael</v>
          </cell>
          <cell r="AE75" t="str">
            <v>Farrell</v>
          </cell>
          <cell r="AG75" t="str">
            <v>Technical Support</v>
          </cell>
          <cell r="AH75">
            <v>5</v>
          </cell>
          <cell r="AI75">
            <v>1</v>
          </cell>
          <cell r="AK75">
            <v>67</v>
          </cell>
          <cell r="AM75">
            <v>67</v>
          </cell>
        </row>
        <row r="76">
          <cell r="A76" t="str">
            <v xml:space="preserve">                              17078 Michael Farrell</v>
          </cell>
          <cell r="B76" t="str">
            <v>202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2021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Technical Support</v>
          </cell>
          <cell r="S76" t="str">
            <v>01010103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078</v>
          </cell>
          <cell r="AB76">
            <v>0</v>
          </cell>
          <cell r="AC76">
            <v>11</v>
          </cell>
          <cell r="AD76" t="str">
            <v>Michael</v>
          </cell>
          <cell r="AE76" t="str">
            <v>Farrell</v>
          </cell>
          <cell r="AG76" t="str">
            <v>Technical Support</v>
          </cell>
          <cell r="AH76">
            <v>5</v>
          </cell>
          <cell r="AI76">
            <v>1</v>
          </cell>
          <cell r="AK76">
            <v>67</v>
          </cell>
          <cell r="AM76">
            <v>67</v>
          </cell>
        </row>
        <row r="77">
          <cell r="A77" t="str">
            <v xml:space="preserve">                              17078 Michael Farrell</v>
          </cell>
          <cell r="B77" t="str">
            <v>202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G77" t="str">
            <v>00</v>
          </cell>
          <cell r="H77" t="str">
            <v>3</v>
          </cell>
          <cell r="I77" t="str">
            <v>202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3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078</v>
          </cell>
          <cell r="AB77">
            <v>0</v>
          </cell>
          <cell r="AC77">
            <v>11</v>
          </cell>
          <cell r="AD77" t="str">
            <v>Michael</v>
          </cell>
          <cell r="AE77" t="str">
            <v>Farrell</v>
          </cell>
          <cell r="AG77" t="str">
            <v>Technical Support</v>
          </cell>
          <cell r="AH77">
            <v>5</v>
          </cell>
          <cell r="AI77">
            <v>1</v>
          </cell>
          <cell r="AK77">
            <v>67</v>
          </cell>
          <cell r="AM77">
            <v>67</v>
          </cell>
        </row>
        <row r="78">
          <cell r="A78" t="str">
            <v xml:space="preserve">                              17078 Michael Farrell</v>
          </cell>
          <cell r="B78" t="str">
            <v>202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I78" t="str">
            <v>2021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3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078</v>
          </cell>
          <cell r="AB78">
            <v>0</v>
          </cell>
          <cell r="AC78">
            <v>11</v>
          </cell>
          <cell r="AD78" t="str">
            <v>Michael</v>
          </cell>
          <cell r="AE78" t="str">
            <v>Farrell</v>
          </cell>
          <cell r="AG78" t="str">
            <v>Technical Support</v>
          </cell>
          <cell r="AH78">
            <v>5</v>
          </cell>
          <cell r="AI78">
            <v>1</v>
          </cell>
          <cell r="AK78">
            <v>67</v>
          </cell>
          <cell r="AM78">
            <v>67</v>
          </cell>
        </row>
        <row r="79">
          <cell r="A79" t="str">
            <v xml:space="preserve">                              17078 Michael Farrell</v>
          </cell>
          <cell r="B79" t="str">
            <v>202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0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078</v>
          </cell>
          <cell r="AB79">
            <v>0</v>
          </cell>
          <cell r="AC79">
            <v>11</v>
          </cell>
          <cell r="AD79" t="str">
            <v>Michael</v>
          </cell>
          <cell r="AE79" t="str">
            <v>Farrell</v>
          </cell>
          <cell r="AG79" t="str">
            <v>Technical Support</v>
          </cell>
          <cell r="AH79">
            <v>5</v>
          </cell>
          <cell r="AI79">
            <v>1</v>
          </cell>
          <cell r="AK79">
            <v>67</v>
          </cell>
          <cell r="AM79">
            <v>67</v>
          </cell>
        </row>
        <row r="80">
          <cell r="A80" t="str">
            <v xml:space="preserve">                              17078 Michael Farrell</v>
          </cell>
          <cell r="B80" t="str">
            <v>202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078</v>
          </cell>
          <cell r="AB80">
            <v>0</v>
          </cell>
          <cell r="AC80">
            <v>11</v>
          </cell>
          <cell r="AD80" t="str">
            <v>Michael</v>
          </cell>
          <cell r="AE80" t="str">
            <v>Farrell</v>
          </cell>
          <cell r="AG80" t="str">
            <v>Technical Support</v>
          </cell>
          <cell r="AH80">
            <v>5</v>
          </cell>
          <cell r="AI80">
            <v>1</v>
          </cell>
          <cell r="AK80">
            <v>67</v>
          </cell>
          <cell r="AM80">
            <v>67</v>
          </cell>
        </row>
        <row r="81">
          <cell r="A81" t="str">
            <v xml:space="preserve">                              17078 Michael Farrell</v>
          </cell>
          <cell r="B81" t="str">
            <v>202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078</v>
          </cell>
          <cell r="AB81">
            <v>0</v>
          </cell>
          <cell r="AC81">
            <v>11</v>
          </cell>
          <cell r="AD81" t="str">
            <v>Michael</v>
          </cell>
          <cell r="AE81" t="str">
            <v>Farrell</v>
          </cell>
          <cell r="AG81" t="str">
            <v>Technical Support</v>
          </cell>
          <cell r="AH81">
            <v>5</v>
          </cell>
          <cell r="AI81">
            <v>1</v>
          </cell>
          <cell r="AK81">
            <v>67</v>
          </cell>
          <cell r="AM81">
            <v>67</v>
          </cell>
        </row>
        <row r="82">
          <cell r="A82" t="str">
            <v xml:space="preserve">                              17078 Michael Farrell</v>
          </cell>
          <cell r="B82" t="str">
            <v>202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078</v>
          </cell>
          <cell r="AB82">
            <v>0</v>
          </cell>
          <cell r="AC82">
            <v>11</v>
          </cell>
          <cell r="AD82" t="str">
            <v>Michael</v>
          </cell>
          <cell r="AE82" t="str">
            <v>Farrell</v>
          </cell>
          <cell r="AG82" t="str">
            <v>Technical Support</v>
          </cell>
          <cell r="AH82">
            <v>5</v>
          </cell>
          <cell r="AI82">
            <v>1</v>
          </cell>
          <cell r="AK82">
            <v>67</v>
          </cell>
          <cell r="AM82">
            <v>67</v>
          </cell>
        </row>
        <row r="83">
          <cell r="A83" t="str">
            <v xml:space="preserve">                              17078 Michael Farrell</v>
          </cell>
          <cell r="B83" t="str">
            <v>202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078</v>
          </cell>
          <cell r="AB83">
            <v>0</v>
          </cell>
          <cell r="AC83">
            <v>11</v>
          </cell>
          <cell r="AD83" t="str">
            <v>Michael</v>
          </cell>
          <cell r="AE83" t="str">
            <v>Farrell</v>
          </cell>
          <cell r="AG83" t="str">
            <v>Technical Support</v>
          </cell>
          <cell r="AH83">
            <v>5</v>
          </cell>
          <cell r="AI83">
            <v>1</v>
          </cell>
          <cell r="AK83">
            <v>67</v>
          </cell>
          <cell r="AM83">
            <v>67</v>
          </cell>
        </row>
        <row r="84">
          <cell r="A84" t="str">
            <v xml:space="preserve">                              17078 Michael Farrell</v>
          </cell>
          <cell r="B84" t="str">
            <v>202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078</v>
          </cell>
          <cell r="AB84">
            <v>0</v>
          </cell>
          <cell r="AC84">
            <v>11</v>
          </cell>
          <cell r="AD84" t="str">
            <v>Michael</v>
          </cell>
          <cell r="AE84" t="str">
            <v>Farrell</v>
          </cell>
          <cell r="AG84" t="str">
            <v>Technical Support</v>
          </cell>
          <cell r="AH84">
            <v>5</v>
          </cell>
          <cell r="AI84">
            <v>1</v>
          </cell>
          <cell r="AK84">
            <v>67</v>
          </cell>
          <cell r="AM84">
            <v>67</v>
          </cell>
        </row>
        <row r="85">
          <cell r="A85" t="str">
            <v xml:space="preserve">                              17078 Michael Farrell</v>
          </cell>
          <cell r="B85" t="str">
            <v>202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078</v>
          </cell>
          <cell r="AB85">
            <v>0</v>
          </cell>
          <cell r="AC85">
            <v>11</v>
          </cell>
          <cell r="AD85" t="str">
            <v>Michael</v>
          </cell>
          <cell r="AE85" t="str">
            <v>Farrell</v>
          </cell>
          <cell r="AG85" t="str">
            <v>Technical Support</v>
          </cell>
          <cell r="AH85">
            <v>5</v>
          </cell>
          <cell r="AI85">
            <v>1</v>
          </cell>
          <cell r="AK85">
            <v>67</v>
          </cell>
          <cell r="AM85">
            <v>67</v>
          </cell>
        </row>
        <row r="86">
          <cell r="A86" t="str">
            <v xml:space="preserve">                              17078 Michael Farrell</v>
          </cell>
          <cell r="B86" t="str">
            <v>202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078</v>
          </cell>
          <cell r="AB86">
            <v>0</v>
          </cell>
          <cell r="AC86">
            <v>11</v>
          </cell>
          <cell r="AD86" t="str">
            <v>Michael</v>
          </cell>
          <cell r="AE86" t="str">
            <v>Farrell</v>
          </cell>
          <cell r="AG86" t="str">
            <v>Technical Support</v>
          </cell>
          <cell r="AH86">
            <v>5</v>
          </cell>
          <cell r="AI86">
            <v>1</v>
          </cell>
          <cell r="AK86">
            <v>67</v>
          </cell>
          <cell r="AM86">
            <v>67</v>
          </cell>
        </row>
        <row r="87">
          <cell r="A87" t="str">
            <v xml:space="preserve">                              17078 Michael Farrell</v>
          </cell>
          <cell r="B87" t="str">
            <v>202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078</v>
          </cell>
          <cell r="AB87">
            <v>0</v>
          </cell>
          <cell r="AC87">
            <v>11</v>
          </cell>
          <cell r="AD87" t="str">
            <v>Michael</v>
          </cell>
          <cell r="AE87" t="str">
            <v>Farrell</v>
          </cell>
          <cell r="AG87" t="str">
            <v>Technical Support</v>
          </cell>
          <cell r="AH87">
            <v>5</v>
          </cell>
          <cell r="AI87">
            <v>1</v>
          </cell>
          <cell r="AK87">
            <v>67</v>
          </cell>
          <cell r="AM87">
            <v>67</v>
          </cell>
        </row>
        <row r="88">
          <cell r="A88" t="str">
            <v xml:space="preserve">                              17078 Michael Farrell</v>
          </cell>
          <cell r="B88" t="str">
            <v>202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7078</v>
          </cell>
          <cell r="AB88">
            <v>0</v>
          </cell>
          <cell r="AC88">
            <v>11</v>
          </cell>
          <cell r="AD88" t="str">
            <v>Michael</v>
          </cell>
          <cell r="AE88" t="str">
            <v>Farrell</v>
          </cell>
          <cell r="AG88" t="str">
            <v>Technical Support</v>
          </cell>
          <cell r="AH88">
            <v>5</v>
          </cell>
          <cell r="AI88">
            <v>1</v>
          </cell>
          <cell r="AK88">
            <v>67</v>
          </cell>
          <cell r="AM88">
            <v>67</v>
          </cell>
        </row>
        <row r="89">
          <cell r="A89" t="str">
            <v xml:space="preserve">                              17078 Michael Farrell</v>
          </cell>
          <cell r="B89" t="str">
            <v>202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7078</v>
          </cell>
          <cell r="AB89">
            <v>0</v>
          </cell>
          <cell r="AC89">
            <v>11</v>
          </cell>
          <cell r="AD89" t="str">
            <v>Michael</v>
          </cell>
          <cell r="AE89" t="str">
            <v>Farrell</v>
          </cell>
          <cell r="AG89" t="str">
            <v>Technical Support</v>
          </cell>
          <cell r="AH89">
            <v>5</v>
          </cell>
          <cell r="AI89">
            <v>1</v>
          </cell>
          <cell r="AK89">
            <v>67</v>
          </cell>
          <cell r="AM89">
            <v>67</v>
          </cell>
        </row>
      </sheetData>
      <sheetData sheetId="48" refreshError="1">
        <row r="14">
          <cell r="A14" t="str">
            <v xml:space="preserve">                         Permitting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7200</v>
          </cell>
          <cell r="T14">
            <v>1297</v>
          </cell>
          <cell r="U14">
            <v>5903</v>
          </cell>
          <cell r="V14">
            <v>22302</v>
          </cell>
          <cell r="W14" t="e">
            <v>#REF!</v>
          </cell>
          <cell r="X14">
            <v>170951</v>
          </cell>
        </row>
        <row r="15">
          <cell r="A15" t="str">
            <v xml:space="preserve">                         Technical Support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5000</v>
          </cell>
          <cell r="T15">
            <v>1335</v>
          </cell>
          <cell r="U15">
            <v>3665</v>
          </cell>
          <cell r="V15">
            <v>12841</v>
          </cell>
          <cell r="W15" t="e">
            <v>#REF!</v>
          </cell>
          <cell r="X15">
            <v>80174</v>
          </cell>
        </row>
        <row r="16">
          <cell r="A16" t="str">
            <v xml:space="preserve">                    Travel and expenses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195</v>
          </cell>
          <cell r="U16">
            <v>9805</v>
          </cell>
          <cell r="V16">
            <v>4469</v>
          </cell>
          <cell r="W16" t="e">
            <v>#REF!</v>
          </cell>
          <cell r="X16">
            <v>136376</v>
          </cell>
        </row>
        <row r="17">
          <cell r="A17" t="str">
            <v xml:space="preserve">                    Miscellaneous Expense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49</v>
          </cell>
          <cell r="W17" t="e">
            <v>#REF!</v>
          </cell>
          <cell r="X17">
            <v>6950</v>
          </cell>
        </row>
        <row r="18">
          <cell r="A18" t="str">
            <v xml:space="preserve">                         Promotional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 t="e">
            <v>#REF!</v>
          </cell>
          <cell r="X18">
            <v>3436</v>
          </cell>
        </row>
        <row r="19">
          <cell r="A19" t="str">
            <v xml:space="preserve">                         Other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49</v>
          </cell>
          <cell r="W19" t="e">
            <v>#REF!</v>
          </cell>
          <cell r="X19">
            <v>3514</v>
          </cell>
        </row>
        <row r="20">
          <cell r="A20" t="str">
            <v xml:space="preserve">               Marketing/Financial</v>
          </cell>
          <cell r="B20" t="str">
            <v>2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3000</v>
          </cell>
          <cell r="T20">
            <v>0</v>
          </cell>
          <cell r="U20">
            <v>3000</v>
          </cell>
          <cell r="V20">
            <v>0</v>
          </cell>
          <cell r="W20" t="e">
            <v>#REF!</v>
          </cell>
          <cell r="X20">
            <v>48617</v>
          </cell>
        </row>
        <row r="21">
          <cell r="A21" t="str">
            <v xml:space="preserve">                    Labor</v>
          </cell>
          <cell r="B21" t="str">
            <v>2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3000</v>
          </cell>
          <cell r="T21">
            <v>0</v>
          </cell>
          <cell r="U21">
            <v>3000</v>
          </cell>
          <cell r="V21">
            <v>0</v>
          </cell>
          <cell r="W21" t="e">
            <v>#REF!</v>
          </cell>
          <cell r="X21">
            <v>30312</v>
          </cell>
        </row>
        <row r="22">
          <cell r="A22" t="str">
            <v xml:space="preserve">                         General</v>
          </cell>
          <cell r="B22" t="str">
            <v>2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3000</v>
          </cell>
          <cell r="T22">
            <v>0</v>
          </cell>
          <cell r="U22">
            <v>3000</v>
          </cell>
          <cell r="V22">
            <v>0</v>
          </cell>
          <cell r="W22" t="e">
            <v>#REF!</v>
          </cell>
          <cell r="X22">
            <v>30312</v>
          </cell>
        </row>
        <row r="23">
          <cell r="A23" t="str">
            <v xml:space="preserve">                    Travel &amp; expenses</v>
          </cell>
          <cell r="B23" t="str">
            <v>2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 t="e">
            <v>#REF!</v>
          </cell>
          <cell r="X23">
            <v>14678</v>
          </cell>
        </row>
        <row r="24">
          <cell r="A24" t="str">
            <v xml:space="preserve">                    Other</v>
          </cell>
          <cell r="B24" t="str">
            <v>2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3627</v>
          </cell>
        </row>
        <row r="25">
          <cell r="A25" t="str">
            <v>Corporate Centre Labor &amp; Expens</v>
          </cell>
          <cell r="B25" t="str">
            <v>2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3000</v>
          </cell>
          <cell r="T25">
            <v>222</v>
          </cell>
          <cell r="U25">
            <v>12778</v>
          </cell>
          <cell r="V25">
            <v>8228</v>
          </cell>
          <cell r="W25" t="e">
            <v>#REF!</v>
          </cell>
          <cell r="X25">
            <v>236320</v>
          </cell>
        </row>
        <row r="26">
          <cell r="A26" t="str">
            <v xml:space="preserve">               Land Management</v>
          </cell>
          <cell r="B26" t="str">
            <v>2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27006</v>
          </cell>
        </row>
        <row r="27">
          <cell r="A27" t="str">
            <v xml:space="preserve">               Legal</v>
          </cell>
          <cell r="B27" t="str">
            <v>2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0</v>
          </cell>
          <cell r="T27">
            <v>222</v>
          </cell>
          <cell r="U27">
            <v>9778</v>
          </cell>
          <cell r="V27">
            <v>8228</v>
          </cell>
          <cell r="W27" t="e">
            <v>#REF!</v>
          </cell>
          <cell r="X27">
            <v>80283</v>
          </cell>
        </row>
        <row r="28">
          <cell r="A28" t="str">
            <v xml:space="preserve">               Public Affairs/Media</v>
          </cell>
          <cell r="B28" t="str">
            <v>2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3000</v>
          </cell>
          <cell r="T28">
            <v>0</v>
          </cell>
          <cell r="U28">
            <v>3000</v>
          </cell>
          <cell r="V28">
            <v>0</v>
          </cell>
          <cell r="W28" t="e">
            <v>#REF!</v>
          </cell>
          <cell r="X28">
            <v>39660</v>
          </cell>
        </row>
        <row r="29">
          <cell r="A29" t="str">
            <v xml:space="preserve">               Human Resources</v>
          </cell>
          <cell r="B29" t="str">
            <v>20211</v>
          </cell>
          <cell r="C29" t="str">
            <v>03</v>
          </cell>
          <cell r="D29" t="str">
            <v>06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3</v>
          </cell>
          <cell r="K29" t="str">
            <v>06</v>
          </cell>
          <cell r="L29" t="str">
            <v>00</v>
          </cell>
          <cell r="M29" t="str">
            <v>00</v>
          </cell>
          <cell r="N29" t="str">
            <v>0306000000</v>
          </cell>
          <cell r="O29" t="str">
            <v>Corporate Centre Labor &amp; Expens</v>
          </cell>
          <cell r="P29" t="str">
            <v>Human Resources</v>
          </cell>
          <cell r="Q29" t="str">
            <v>Human Resources</v>
          </cell>
          <cell r="R29" t="str">
            <v>Human Resourc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 t="e">
            <v>#REF!</v>
          </cell>
          <cell r="X29">
            <v>32348</v>
          </cell>
        </row>
        <row r="30">
          <cell r="A30" t="str">
            <v xml:space="preserve">               Corporate Centre Indirect Suppo</v>
          </cell>
          <cell r="B30" t="str">
            <v>20211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 t="e">
            <v>#REF!</v>
          </cell>
          <cell r="X30">
            <v>7471</v>
          </cell>
        </row>
        <row r="31">
          <cell r="A31" t="str">
            <v xml:space="preserve">               Other</v>
          </cell>
          <cell r="B31" t="str">
            <v>20211</v>
          </cell>
          <cell r="C31" t="str">
            <v>03</v>
          </cell>
          <cell r="D31" t="str">
            <v>12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3</v>
          </cell>
          <cell r="K31" t="str">
            <v>12</v>
          </cell>
          <cell r="L31" t="str">
            <v>00</v>
          </cell>
          <cell r="M31" t="str">
            <v>00</v>
          </cell>
          <cell r="N31" t="str">
            <v>0312000000</v>
          </cell>
          <cell r="O31" t="str">
            <v>Corporate Centre Labor &amp; Expens</v>
          </cell>
          <cell r="P31" t="str">
            <v>Other</v>
          </cell>
          <cell r="Q31" t="str">
            <v>Other</v>
          </cell>
          <cell r="R31" t="str">
            <v>Othe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 t="e">
            <v>#REF!</v>
          </cell>
          <cell r="X31">
            <v>49552</v>
          </cell>
        </row>
        <row r="32">
          <cell r="A32" t="str">
            <v>Studies &amp; Consultants</v>
          </cell>
          <cell r="B32" t="str">
            <v>20211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32700</v>
          </cell>
          <cell r="T32">
            <v>15799</v>
          </cell>
          <cell r="U32">
            <v>16901</v>
          </cell>
          <cell r="V32">
            <v>357741</v>
          </cell>
          <cell r="W32" t="e">
            <v>#REF!</v>
          </cell>
          <cell r="X32">
            <v>4335588</v>
          </cell>
        </row>
        <row r="33">
          <cell r="A33" t="str">
            <v xml:space="preserve">               Consultants</v>
          </cell>
          <cell r="B33" t="str">
            <v>20211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32700</v>
          </cell>
          <cell r="T33">
            <v>15799</v>
          </cell>
          <cell r="U33">
            <v>16901</v>
          </cell>
          <cell r="V33">
            <v>386051</v>
          </cell>
          <cell r="W33" t="e">
            <v>#REF!</v>
          </cell>
          <cell r="X33">
            <v>3724868</v>
          </cell>
        </row>
        <row r="34">
          <cell r="A34" t="str">
            <v xml:space="preserve">                    Preliminary Engineering Consult</v>
          </cell>
          <cell r="B34" t="str">
            <v>20211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0</v>
          </cell>
          <cell r="T34">
            <v>0</v>
          </cell>
          <cell r="U34">
            <v>0</v>
          </cell>
          <cell r="V34">
            <v>1968</v>
          </cell>
          <cell r="W34" t="e">
            <v>#REF!</v>
          </cell>
          <cell r="X34">
            <v>1146232</v>
          </cell>
        </row>
        <row r="35">
          <cell r="A35" t="str">
            <v xml:space="preserve">                    Marklet Analysis Consultant</v>
          </cell>
          <cell r="B35" t="str">
            <v>20211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0</v>
          </cell>
          <cell r="T35">
            <v>0</v>
          </cell>
          <cell r="U35">
            <v>0</v>
          </cell>
          <cell r="V35">
            <v>15385</v>
          </cell>
          <cell r="W35" t="e">
            <v>#REF!</v>
          </cell>
          <cell r="X35">
            <v>99610</v>
          </cell>
        </row>
        <row r="36">
          <cell r="A36" t="str">
            <v xml:space="preserve">                    Outside Legal Consultant</v>
          </cell>
          <cell r="B36" t="str">
            <v>20211</v>
          </cell>
          <cell r="C36" t="str">
            <v>04</v>
          </cell>
          <cell r="D36" t="str">
            <v>01</v>
          </cell>
          <cell r="E36" t="str">
            <v>03</v>
          </cell>
          <cell r="N36" t="str">
            <v>040103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26200</v>
          </cell>
          <cell r="T36">
            <v>0</v>
          </cell>
          <cell r="U36">
            <v>26200</v>
          </cell>
          <cell r="V36">
            <v>173200</v>
          </cell>
          <cell r="W36" t="e">
            <v>#REF!</v>
          </cell>
          <cell r="X36">
            <v>1168664</v>
          </cell>
        </row>
        <row r="37">
          <cell r="A37" t="str">
            <v xml:space="preserve">                         Outside Legal Consultant</v>
          </cell>
          <cell r="B37" t="str">
            <v>2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1</v>
          </cell>
          <cell r="N37" t="str">
            <v>04010301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25000</v>
          </cell>
          <cell r="T37">
            <v>0</v>
          </cell>
          <cell r="U37">
            <v>25000</v>
          </cell>
          <cell r="V37">
            <v>173200</v>
          </cell>
          <cell r="W37" t="e">
            <v>#REF!</v>
          </cell>
          <cell r="X37">
            <v>1168664</v>
          </cell>
        </row>
        <row r="38">
          <cell r="A38" t="str">
            <v xml:space="preserve">                         Contested Case Hearing</v>
          </cell>
          <cell r="B38" t="str">
            <v>20211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2</v>
          </cell>
          <cell r="N38" t="str">
            <v>04010302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Contested Case Hearing</v>
          </cell>
          <cell r="S38">
            <v>1200</v>
          </cell>
          <cell r="T38">
            <v>0</v>
          </cell>
          <cell r="U38">
            <v>1200</v>
          </cell>
          <cell r="V38">
            <v>0</v>
          </cell>
          <cell r="W38" t="e">
            <v>#REF!</v>
          </cell>
          <cell r="X38">
            <v>0</v>
          </cell>
        </row>
        <row r="39">
          <cell r="A39" t="str">
            <v xml:space="preserve">                    Land Consultants</v>
          </cell>
          <cell r="B39" t="str">
            <v>20211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21200</v>
          </cell>
          <cell r="W39" t="e">
            <v>#REF!</v>
          </cell>
          <cell r="X39">
            <v>121511</v>
          </cell>
        </row>
        <row r="40">
          <cell r="A40" t="str">
            <v xml:space="preserve">                    Public Affairs/Media Consultant</v>
          </cell>
          <cell r="B40" t="str">
            <v>20211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2500</v>
          </cell>
          <cell r="T40">
            <v>3600</v>
          </cell>
          <cell r="U40">
            <v>-1100</v>
          </cell>
          <cell r="V40">
            <v>26260</v>
          </cell>
          <cell r="W40" t="e">
            <v>#REF!</v>
          </cell>
          <cell r="X40">
            <v>115525</v>
          </cell>
        </row>
        <row r="41">
          <cell r="A41" t="str">
            <v xml:space="preserve">                    Tax Consultants</v>
          </cell>
          <cell r="B41" t="str">
            <v>20211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 t="e">
            <v>#REF!</v>
          </cell>
          <cell r="X41">
            <v>19000</v>
          </cell>
        </row>
        <row r="42">
          <cell r="A42" t="str">
            <v xml:space="preserve">                    Water Supply/Discharge Consulta</v>
          </cell>
          <cell r="B42" t="str">
            <v>2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1760</v>
          </cell>
          <cell r="U42">
            <v>-1760</v>
          </cell>
          <cell r="V42">
            <v>115111</v>
          </cell>
          <cell r="W42" t="e">
            <v>#REF!</v>
          </cell>
          <cell r="X42">
            <v>269707</v>
          </cell>
        </row>
        <row r="43">
          <cell r="A43" t="str">
            <v xml:space="preserve">                    Permitting/Environmental Consul</v>
          </cell>
          <cell r="B43" t="str">
            <v>2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4000</v>
          </cell>
          <cell r="T43">
            <v>10439</v>
          </cell>
          <cell r="U43">
            <v>-6439</v>
          </cell>
          <cell r="V43">
            <v>32927</v>
          </cell>
          <cell r="W43" t="e">
            <v>#REF!</v>
          </cell>
          <cell r="X43">
            <v>784619</v>
          </cell>
        </row>
        <row r="44">
          <cell r="A44" t="str">
            <v xml:space="preserve">                    Environmental Contested Case He</v>
          </cell>
          <cell r="B44" t="str">
            <v>20211</v>
          </cell>
          <cell r="C44" t="str">
            <v>04</v>
          </cell>
          <cell r="D44" t="str">
            <v>01</v>
          </cell>
          <cell r="E44" t="str">
            <v>1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4</v>
          </cell>
          <cell r="K44" t="str">
            <v>01</v>
          </cell>
          <cell r="L44" t="str">
            <v>12</v>
          </cell>
          <cell r="M44" t="str">
            <v>00</v>
          </cell>
          <cell r="N44" t="str">
            <v>0401120000</v>
          </cell>
          <cell r="O44" t="str">
            <v>Studies &amp; Consultants</v>
          </cell>
          <cell r="P44" t="str">
            <v>Consultants</v>
          </cell>
          <cell r="Q44" t="str">
            <v>Environmental Contested Case He</v>
          </cell>
          <cell r="R44" t="str">
            <v>Environmental Contested Case H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 t="e">
            <v>#REF!</v>
          </cell>
          <cell r="X44">
            <v>0</v>
          </cell>
        </row>
        <row r="45">
          <cell r="A45" t="str">
            <v xml:space="preserve">               Studies</v>
          </cell>
          <cell r="B45" t="str">
            <v>20211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-28310</v>
          </cell>
          <cell r="W45" t="e">
            <v>#REF!</v>
          </cell>
          <cell r="X45">
            <v>474974</v>
          </cell>
        </row>
        <row r="46">
          <cell r="A46" t="str">
            <v xml:space="preserve">                    Interconnection Study</v>
          </cell>
          <cell r="B46" t="str">
            <v>20211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1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-28310</v>
          </cell>
          <cell r="W46" t="e">
            <v>#REF!</v>
          </cell>
          <cell r="X46">
            <v>472511</v>
          </cell>
        </row>
        <row r="47">
          <cell r="A47" t="str">
            <v xml:space="preserve">                    Transmission Design</v>
          </cell>
          <cell r="B47" t="str">
            <v>20211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1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2463</v>
          </cell>
        </row>
        <row r="48">
          <cell r="A48" t="str">
            <v xml:space="preserve">               O.E./C.M.</v>
          </cell>
          <cell r="B48" t="str">
            <v>20211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 t="e">
            <v>#REF!</v>
          </cell>
          <cell r="X48">
            <v>135746</v>
          </cell>
        </row>
        <row r="49">
          <cell r="A49" t="str">
            <v xml:space="preserve">                    O.E.</v>
          </cell>
          <cell r="B49" t="str">
            <v>20211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 t="e">
            <v>#REF!</v>
          </cell>
          <cell r="X49">
            <v>135746</v>
          </cell>
        </row>
        <row r="50">
          <cell r="A50" t="str">
            <v>Engineering/Equipment/Construct</v>
          </cell>
          <cell r="B50" t="str">
            <v>20211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86323814</v>
          </cell>
          <cell r="W50" t="e">
            <v>#REF!</v>
          </cell>
          <cell r="X50">
            <v>86788686</v>
          </cell>
        </row>
        <row r="51">
          <cell r="A51" t="str">
            <v xml:space="preserve">               Owner Supplied Equipment</v>
          </cell>
          <cell r="B51" t="str">
            <v>20211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Gas Turbine</v>
          </cell>
          <cell r="S51">
            <v>0</v>
          </cell>
          <cell r="T51">
            <v>0</v>
          </cell>
          <cell r="U51">
            <v>0</v>
          </cell>
          <cell r="V51">
            <v>86323814</v>
          </cell>
          <cell r="W51" t="e">
            <v>#REF!</v>
          </cell>
          <cell r="X51">
            <v>86323814</v>
          </cell>
        </row>
        <row r="52">
          <cell r="A52" t="str">
            <v xml:space="preserve">                    Gas Turbine</v>
          </cell>
          <cell r="B52" t="str">
            <v>20211</v>
          </cell>
          <cell r="C52" t="str">
            <v>05</v>
          </cell>
          <cell r="D52" t="str">
            <v>03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1</v>
          </cell>
          <cell r="J52" t="str">
            <v>05</v>
          </cell>
          <cell r="K52" t="str">
            <v>03</v>
          </cell>
          <cell r="L52" t="str">
            <v>01</v>
          </cell>
          <cell r="M52" t="str">
            <v>00</v>
          </cell>
          <cell r="N52" t="str">
            <v>0503010000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R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65245774</v>
          </cell>
          <cell r="W52" t="e">
            <v>#REF!</v>
          </cell>
          <cell r="X52">
            <v>65245774</v>
          </cell>
        </row>
        <row r="53">
          <cell r="A53" t="str">
            <v xml:space="preserve">                    Steam Turbine</v>
          </cell>
          <cell r="B53" t="str">
            <v>20211</v>
          </cell>
          <cell r="C53" t="str">
            <v>05</v>
          </cell>
          <cell r="D53" t="str">
            <v>03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20211</v>
          </cell>
          <cell r="J53" t="str">
            <v>05</v>
          </cell>
          <cell r="K53" t="str">
            <v>03</v>
          </cell>
          <cell r="L53" t="str">
            <v>02</v>
          </cell>
          <cell r="M53" t="str">
            <v>00</v>
          </cell>
          <cell r="N53" t="str">
            <v>0503020000</v>
          </cell>
          <cell r="O53" t="str">
            <v>Engineering/Equipment/Construct</v>
          </cell>
          <cell r="P53" t="str">
            <v>Owner Supplied Equipment</v>
          </cell>
          <cell r="Q53" t="str">
            <v>Steam Turbine</v>
          </cell>
          <cell r="R53" t="str">
            <v>Steam Turbine</v>
          </cell>
          <cell r="S53">
            <v>0</v>
          </cell>
          <cell r="T53">
            <v>0</v>
          </cell>
          <cell r="U53">
            <v>0</v>
          </cell>
          <cell r="V53">
            <v>21078040</v>
          </cell>
          <cell r="W53" t="e">
            <v>#REF!</v>
          </cell>
          <cell r="X53">
            <v>21078040</v>
          </cell>
        </row>
        <row r="54">
          <cell r="A54" t="str">
            <v xml:space="preserve">               Transmission Lines</v>
          </cell>
          <cell r="B54" t="str">
            <v>20211</v>
          </cell>
          <cell r="C54" t="str">
            <v>05</v>
          </cell>
          <cell r="D54" t="str">
            <v>05</v>
          </cell>
          <cell r="N54" t="str">
            <v>0505</v>
          </cell>
          <cell r="O54" t="str">
            <v>Engineering/Equipment/Construct</v>
          </cell>
          <cell r="P54" t="str">
            <v>Transmission Lines</v>
          </cell>
          <cell r="Q54" t="str">
            <v>Study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 t="e">
            <v>#REF!</v>
          </cell>
          <cell r="X54">
            <v>3888</v>
          </cell>
        </row>
        <row r="55">
          <cell r="A55" t="str">
            <v xml:space="preserve">                    Study</v>
          </cell>
          <cell r="B55" t="str">
            <v>20211</v>
          </cell>
          <cell r="C55" t="str">
            <v>05</v>
          </cell>
          <cell r="D55" t="str">
            <v>05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20211</v>
          </cell>
          <cell r="J55" t="str">
            <v>05</v>
          </cell>
          <cell r="K55" t="str">
            <v>05</v>
          </cell>
          <cell r="L55" t="str">
            <v>01</v>
          </cell>
          <cell r="M55" t="str">
            <v>00</v>
          </cell>
          <cell r="N55" t="str">
            <v>0505010000</v>
          </cell>
          <cell r="O55" t="str">
            <v>Engineering/Equipment/Construct</v>
          </cell>
          <cell r="P55" t="str">
            <v>Transmission Lines</v>
          </cell>
          <cell r="Q55" t="str">
            <v>Study</v>
          </cell>
          <cell r="R55" t="str">
            <v>Study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e">
            <v>#REF!</v>
          </cell>
          <cell r="X55">
            <v>3888</v>
          </cell>
        </row>
        <row r="56">
          <cell r="A56" t="str">
            <v xml:space="preserve">               Grid Interconnection</v>
          </cell>
          <cell r="B56" t="str">
            <v>20211</v>
          </cell>
          <cell r="C56" t="str">
            <v>05</v>
          </cell>
          <cell r="D56" t="str">
            <v>06</v>
          </cell>
          <cell r="N56" t="str">
            <v>0506</v>
          </cell>
          <cell r="O56" t="str">
            <v>Engineering/Equipment/Construct</v>
          </cell>
          <cell r="P56" t="str">
            <v>Grid Interconnection</v>
          </cell>
          <cell r="Q56" t="str">
            <v>Sempra Switchyard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 t="e">
            <v>#REF!</v>
          </cell>
          <cell r="X56">
            <v>37376</v>
          </cell>
        </row>
        <row r="57">
          <cell r="A57" t="str">
            <v xml:space="preserve">                    Sempra Switchyard</v>
          </cell>
          <cell r="B57" t="str">
            <v>20211</v>
          </cell>
          <cell r="C57" t="str">
            <v>05</v>
          </cell>
          <cell r="D57" t="str">
            <v>06</v>
          </cell>
          <cell r="E57" t="str">
            <v>03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20211</v>
          </cell>
          <cell r="J57" t="str">
            <v>05</v>
          </cell>
          <cell r="K57" t="str">
            <v>06</v>
          </cell>
          <cell r="L57" t="str">
            <v>03</v>
          </cell>
          <cell r="M57" t="str">
            <v>00</v>
          </cell>
          <cell r="N57" t="str">
            <v>0506030000</v>
          </cell>
          <cell r="O57" t="str">
            <v>Engineering/Equipment/Construct</v>
          </cell>
          <cell r="P57" t="str">
            <v>Grid Interconnection</v>
          </cell>
          <cell r="Q57" t="str">
            <v>Sempra Switchyard</v>
          </cell>
          <cell r="R57" t="str">
            <v>Sempra Switchyard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 t="e">
            <v>#REF!</v>
          </cell>
          <cell r="X57">
            <v>37376</v>
          </cell>
        </row>
        <row r="58">
          <cell r="A58" t="str">
            <v xml:space="preserve">               Gas Interconnection</v>
          </cell>
          <cell r="B58" t="str">
            <v>20211</v>
          </cell>
          <cell r="C58" t="str">
            <v>05</v>
          </cell>
          <cell r="D58" t="str">
            <v>07</v>
          </cell>
          <cell r="N58" t="str">
            <v>0507</v>
          </cell>
          <cell r="O58" t="str">
            <v>Engineering/Equipment/Construct</v>
          </cell>
          <cell r="P58" t="str">
            <v>Gas Interconnection</v>
          </cell>
          <cell r="Q58" t="str">
            <v>Easeme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 t="e">
            <v>#REF!</v>
          </cell>
          <cell r="X58">
            <v>328</v>
          </cell>
        </row>
        <row r="59">
          <cell r="A59" t="str">
            <v xml:space="preserve">                    Easement</v>
          </cell>
          <cell r="B59" t="str">
            <v>20211</v>
          </cell>
          <cell r="C59" t="str">
            <v>05</v>
          </cell>
          <cell r="D59" t="str">
            <v>07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4</v>
          </cell>
          <cell r="I59" t="str">
            <v>20211</v>
          </cell>
          <cell r="J59" t="str">
            <v>05</v>
          </cell>
          <cell r="K59" t="str">
            <v>07</v>
          </cell>
          <cell r="L59" t="str">
            <v>01</v>
          </cell>
          <cell r="M59" t="str">
            <v>00</v>
          </cell>
          <cell r="N59" t="str">
            <v>0507010000</v>
          </cell>
          <cell r="O59" t="str">
            <v>Engineering/Equipment/Construct</v>
          </cell>
          <cell r="P59" t="str">
            <v>Gas Interconnection</v>
          </cell>
          <cell r="Q59" t="str">
            <v>Easement</v>
          </cell>
          <cell r="R59" t="str">
            <v>Easemen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 t="e">
            <v>#REF!</v>
          </cell>
          <cell r="X59">
            <v>328</v>
          </cell>
        </row>
        <row r="60">
          <cell r="A60" t="str">
            <v xml:space="preserve">               Water Supply</v>
          </cell>
          <cell r="B60" t="str">
            <v>20211</v>
          </cell>
          <cell r="C60" t="str">
            <v>05</v>
          </cell>
          <cell r="D60" t="str">
            <v>08</v>
          </cell>
          <cell r="N60" t="str">
            <v>0508</v>
          </cell>
          <cell r="O60" t="str">
            <v>Engineering/Equipment/Construct</v>
          </cell>
          <cell r="P60" t="str">
            <v>Water Supply</v>
          </cell>
          <cell r="Q60" t="str">
            <v>Supply Interconnection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 t="e">
            <v>#REF!</v>
          </cell>
          <cell r="X60">
            <v>418004</v>
          </cell>
        </row>
        <row r="61">
          <cell r="A61" t="str">
            <v xml:space="preserve">                    Supply Interconnection</v>
          </cell>
          <cell r="B61" t="str">
            <v>20211</v>
          </cell>
          <cell r="C61" t="str">
            <v>05</v>
          </cell>
          <cell r="D61" t="str">
            <v>08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1</v>
          </cell>
          <cell r="J61" t="str">
            <v>05</v>
          </cell>
          <cell r="K61" t="str">
            <v>08</v>
          </cell>
          <cell r="L61" t="str">
            <v>01</v>
          </cell>
          <cell r="M61" t="str">
            <v>00</v>
          </cell>
          <cell r="N61" t="str">
            <v>0508010000</v>
          </cell>
          <cell r="O61" t="str">
            <v>Engineering/Equipment/Construct</v>
          </cell>
          <cell r="P61" t="str">
            <v>Water Supply</v>
          </cell>
          <cell r="Q61" t="str">
            <v>Supply Interconnection</v>
          </cell>
          <cell r="R61" t="str">
            <v>Supply Interconne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 t="e">
            <v>#REF!</v>
          </cell>
          <cell r="X61">
            <v>418004</v>
          </cell>
        </row>
        <row r="62">
          <cell r="A62" t="str">
            <v xml:space="preserve">               Other</v>
          </cell>
          <cell r="B62" t="str">
            <v>20211</v>
          </cell>
          <cell r="C62" t="str">
            <v>05</v>
          </cell>
          <cell r="D62" t="str">
            <v>11</v>
          </cell>
          <cell r="E62" t="str">
            <v>00</v>
          </cell>
          <cell r="F62" t="str">
            <v>00</v>
          </cell>
          <cell r="G62" t="str">
            <v>00</v>
          </cell>
          <cell r="H62" t="str">
            <v>4</v>
          </cell>
          <cell r="I62" t="str">
            <v>20211</v>
          </cell>
          <cell r="J62" t="str">
            <v>05</v>
          </cell>
          <cell r="K62" t="str">
            <v>11</v>
          </cell>
          <cell r="L62" t="str">
            <v>00</v>
          </cell>
          <cell r="M62" t="str">
            <v>00</v>
          </cell>
          <cell r="N62" t="str">
            <v>0511000000</v>
          </cell>
          <cell r="O62" t="str">
            <v>Engineering/Equipment/Construct</v>
          </cell>
          <cell r="P62" t="str">
            <v>Other</v>
          </cell>
          <cell r="Q62" t="str">
            <v>Other</v>
          </cell>
          <cell r="R62" t="str">
            <v>Other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 t="e">
            <v>#REF!</v>
          </cell>
          <cell r="X62">
            <v>5276</v>
          </cell>
        </row>
        <row r="63">
          <cell r="A63" t="str">
            <v>Regulatory Costs</v>
          </cell>
          <cell r="B63" t="str">
            <v>20211</v>
          </cell>
          <cell r="C63" t="str">
            <v>06</v>
          </cell>
          <cell r="N63" t="str">
            <v>06</v>
          </cell>
          <cell r="O63" t="str">
            <v>Regulatory Costs</v>
          </cell>
          <cell r="P63" t="str">
            <v>Permit Application Fees</v>
          </cell>
          <cell r="S63">
            <v>0</v>
          </cell>
          <cell r="T63">
            <v>400</v>
          </cell>
          <cell r="U63">
            <v>-400</v>
          </cell>
          <cell r="V63">
            <v>400</v>
          </cell>
          <cell r="W63" t="e">
            <v>#REF!</v>
          </cell>
          <cell r="X63">
            <v>1943434</v>
          </cell>
        </row>
        <row r="64">
          <cell r="A64" t="str">
            <v xml:space="preserve">               Permit Application Fees</v>
          </cell>
          <cell r="B64" t="str">
            <v>20211</v>
          </cell>
          <cell r="C64" t="str">
            <v>06</v>
          </cell>
          <cell r="D64" t="str">
            <v>01</v>
          </cell>
          <cell r="E64" t="str">
            <v>00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1</v>
          </cell>
          <cell r="J64" t="str">
            <v>06</v>
          </cell>
          <cell r="K64" t="str">
            <v>01</v>
          </cell>
          <cell r="L64" t="str">
            <v>00</v>
          </cell>
          <cell r="M64" t="str">
            <v>00</v>
          </cell>
          <cell r="N64" t="str">
            <v>0601000000</v>
          </cell>
          <cell r="O64" t="str">
            <v>Regulatory Costs</v>
          </cell>
          <cell r="P64" t="str">
            <v>Permit Application Fees</v>
          </cell>
          <cell r="Q64" t="str">
            <v>Permit Application Fees</v>
          </cell>
          <cell r="R64" t="str">
            <v>Permit Application Fees</v>
          </cell>
          <cell r="S64">
            <v>0</v>
          </cell>
          <cell r="T64">
            <v>400</v>
          </cell>
          <cell r="U64">
            <v>-400</v>
          </cell>
          <cell r="V64">
            <v>400</v>
          </cell>
          <cell r="W64" t="e">
            <v>#REF!</v>
          </cell>
          <cell r="X64">
            <v>79510</v>
          </cell>
        </row>
        <row r="65">
          <cell r="A65" t="str">
            <v xml:space="preserve">               ERC Offsets</v>
          </cell>
          <cell r="B65" t="str">
            <v>20211</v>
          </cell>
          <cell r="C65" t="str">
            <v>06</v>
          </cell>
          <cell r="D65" t="str">
            <v>02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4</v>
          </cell>
          <cell r="I65" t="str">
            <v>20211</v>
          </cell>
          <cell r="J65" t="str">
            <v>06</v>
          </cell>
          <cell r="K65" t="str">
            <v>02</v>
          </cell>
          <cell r="L65" t="str">
            <v>00</v>
          </cell>
          <cell r="M65" t="str">
            <v>00</v>
          </cell>
          <cell r="N65" t="str">
            <v>0602000000</v>
          </cell>
          <cell r="O65" t="str">
            <v>Regulatory Costs</v>
          </cell>
          <cell r="P65" t="str">
            <v>ERC Offsets</v>
          </cell>
          <cell r="Q65" t="str">
            <v>ERC Offsets</v>
          </cell>
          <cell r="R65" t="str">
            <v>ERC Offset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 t="e">
            <v>#REF!</v>
          </cell>
          <cell r="X65">
            <v>1863924</v>
          </cell>
        </row>
        <row r="66">
          <cell r="A66" t="str">
            <v>Land</v>
          </cell>
          <cell r="B66" t="str">
            <v>20211</v>
          </cell>
          <cell r="C66" t="str">
            <v>07</v>
          </cell>
          <cell r="N66" t="str">
            <v>07</v>
          </cell>
          <cell r="O66" t="str">
            <v>Land</v>
          </cell>
          <cell r="P66" t="str">
            <v>Plant Size</v>
          </cell>
          <cell r="S66">
            <v>0</v>
          </cell>
          <cell r="T66">
            <v>0</v>
          </cell>
          <cell r="U66">
            <v>0</v>
          </cell>
          <cell r="V66">
            <v>61109</v>
          </cell>
          <cell r="W66" t="e">
            <v>#REF!</v>
          </cell>
          <cell r="X66">
            <v>799630</v>
          </cell>
        </row>
        <row r="67">
          <cell r="A67" t="str">
            <v xml:space="preserve">               Plant Size</v>
          </cell>
          <cell r="B67" t="str">
            <v>20211</v>
          </cell>
          <cell r="C67" t="str">
            <v>07</v>
          </cell>
          <cell r="D67" t="str">
            <v>01</v>
          </cell>
          <cell r="N67" t="str">
            <v>0701</v>
          </cell>
          <cell r="O67" t="str">
            <v>Land</v>
          </cell>
          <cell r="P67" t="str">
            <v>Plant Size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40917</v>
          </cell>
          <cell r="W67" t="e">
            <v>#REF!</v>
          </cell>
          <cell r="X67">
            <v>705523</v>
          </cell>
        </row>
        <row r="68">
          <cell r="A68" t="str">
            <v xml:space="preserve">                    Purchase</v>
          </cell>
          <cell r="B68" t="str">
            <v>20211</v>
          </cell>
          <cell r="C68" t="str">
            <v>07</v>
          </cell>
          <cell r="D68" t="str">
            <v>01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20211</v>
          </cell>
          <cell r="J68" t="str">
            <v>07</v>
          </cell>
          <cell r="K68" t="str">
            <v>01</v>
          </cell>
          <cell r="L68" t="str">
            <v>01</v>
          </cell>
          <cell r="M68" t="str">
            <v>00</v>
          </cell>
          <cell r="N68" t="str">
            <v>0701010000</v>
          </cell>
          <cell r="O68" t="str">
            <v>Land</v>
          </cell>
          <cell r="P68" t="str">
            <v>Plant Size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67589</v>
          </cell>
          <cell r="W68" t="e">
            <v>#REF!</v>
          </cell>
          <cell r="X68">
            <v>705523</v>
          </cell>
        </row>
        <row r="69">
          <cell r="A69" t="str">
            <v xml:space="preserve">                    Lease</v>
          </cell>
          <cell r="B69" t="str">
            <v>20211</v>
          </cell>
          <cell r="C69" t="str">
            <v>07</v>
          </cell>
          <cell r="D69" t="str">
            <v>01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20211</v>
          </cell>
          <cell r="J69" t="str">
            <v>07</v>
          </cell>
          <cell r="K69" t="str">
            <v>01</v>
          </cell>
          <cell r="L69" t="str">
            <v>02</v>
          </cell>
          <cell r="M69" t="str">
            <v>00</v>
          </cell>
          <cell r="N69" t="str">
            <v>0701020000</v>
          </cell>
          <cell r="O69" t="str">
            <v>Land</v>
          </cell>
          <cell r="P69" t="str">
            <v>Plant Size</v>
          </cell>
          <cell r="Q69" t="str">
            <v>Lease</v>
          </cell>
          <cell r="R69" t="str">
            <v>Lease</v>
          </cell>
          <cell r="S69">
            <v>0</v>
          </cell>
          <cell r="T69">
            <v>0</v>
          </cell>
          <cell r="U69">
            <v>0</v>
          </cell>
          <cell r="V69">
            <v>-26672</v>
          </cell>
          <cell r="W69" t="e">
            <v>#REF!</v>
          </cell>
          <cell r="X69">
            <v>0</v>
          </cell>
        </row>
        <row r="70">
          <cell r="A70" t="str">
            <v xml:space="preserve">               Other Land</v>
          </cell>
          <cell r="B70" t="str">
            <v>20211</v>
          </cell>
          <cell r="C70" t="str">
            <v>07</v>
          </cell>
          <cell r="D70" t="str">
            <v>02</v>
          </cell>
          <cell r="N70" t="str">
            <v>0702</v>
          </cell>
          <cell r="O70" t="str">
            <v>Land</v>
          </cell>
          <cell r="P70" t="str">
            <v>Other Land</v>
          </cell>
          <cell r="Q70" t="str">
            <v>Lake Adjacent Site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 t="e">
            <v>#REF!</v>
          </cell>
          <cell r="X70">
            <v>9855</v>
          </cell>
        </row>
        <row r="71">
          <cell r="A71" t="str">
            <v xml:space="preserve">                    Lake Adjacent Site</v>
          </cell>
          <cell r="B71" t="str">
            <v>20211</v>
          </cell>
          <cell r="C71" t="str">
            <v>07</v>
          </cell>
          <cell r="D71" t="str">
            <v>02</v>
          </cell>
          <cell r="E71" t="str">
            <v>05</v>
          </cell>
          <cell r="F71" t="str">
            <v>00</v>
          </cell>
          <cell r="G71" t="str">
            <v>00</v>
          </cell>
          <cell r="H71" t="str">
            <v>6</v>
          </cell>
          <cell r="I71" t="str">
            <v>20211</v>
          </cell>
          <cell r="J71" t="str">
            <v>07</v>
          </cell>
          <cell r="K71" t="str">
            <v>02</v>
          </cell>
          <cell r="L71" t="str">
            <v>05</v>
          </cell>
          <cell r="M71" t="str">
            <v>00</v>
          </cell>
          <cell r="N71" t="str">
            <v>0702050000</v>
          </cell>
          <cell r="O71" t="str">
            <v>Land</v>
          </cell>
          <cell r="P71" t="str">
            <v>Other Land</v>
          </cell>
          <cell r="Q71" t="str">
            <v>Lake Adjacent Site</v>
          </cell>
          <cell r="R71" t="str">
            <v>Lake Adjacent Site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 t="e">
            <v>#REF!</v>
          </cell>
          <cell r="X71">
            <v>9855</v>
          </cell>
        </row>
        <row r="72">
          <cell r="A72" t="str">
            <v xml:space="preserve">               Easements/ROW</v>
          </cell>
          <cell r="B72" t="str">
            <v>20211</v>
          </cell>
          <cell r="C72" t="str">
            <v>07</v>
          </cell>
          <cell r="D72" t="str">
            <v>03</v>
          </cell>
          <cell r="N72" t="str">
            <v>0703</v>
          </cell>
          <cell r="O72" t="str">
            <v>Land</v>
          </cell>
          <cell r="P72" t="str">
            <v>Easements/ROW</v>
          </cell>
          <cell r="Q72" t="str">
            <v>General</v>
          </cell>
          <cell r="S72">
            <v>0</v>
          </cell>
          <cell r="T72">
            <v>0</v>
          </cell>
          <cell r="U72">
            <v>0</v>
          </cell>
          <cell r="V72">
            <v>5192</v>
          </cell>
          <cell r="W72" t="e">
            <v>#REF!</v>
          </cell>
          <cell r="X72">
            <v>31312</v>
          </cell>
        </row>
        <row r="73">
          <cell r="A73" t="str">
            <v xml:space="preserve">                    General</v>
          </cell>
          <cell r="B73" t="str">
            <v>20211</v>
          </cell>
          <cell r="C73" t="str">
            <v>07</v>
          </cell>
          <cell r="D73" t="str">
            <v>03</v>
          </cell>
          <cell r="E73" t="str">
            <v>01</v>
          </cell>
          <cell r="F73" t="str">
            <v>00</v>
          </cell>
          <cell r="G73" t="str">
            <v>00</v>
          </cell>
          <cell r="H73" t="str">
            <v>6</v>
          </cell>
          <cell r="I73" t="str">
            <v>20211</v>
          </cell>
          <cell r="J73" t="str">
            <v>07</v>
          </cell>
          <cell r="K73" t="str">
            <v>03</v>
          </cell>
          <cell r="L73" t="str">
            <v>01</v>
          </cell>
          <cell r="M73" t="str">
            <v>00</v>
          </cell>
          <cell r="N73" t="str">
            <v>0703010000</v>
          </cell>
          <cell r="O73" t="str">
            <v>Land</v>
          </cell>
          <cell r="P73" t="str">
            <v>Easements/ROW</v>
          </cell>
          <cell r="Q73" t="str">
            <v>General</v>
          </cell>
          <cell r="R73" t="str">
            <v>General</v>
          </cell>
          <cell r="S73">
            <v>0</v>
          </cell>
          <cell r="T73">
            <v>0</v>
          </cell>
          <cell r="U73">
            <v>0</v>
          </cell>
          <cell r="V73">
            <v>5192</v>
          </cell>
          <cell r="W73" t="e">
            <v>#REF!</v>
          </cell>
          <cell r="X73">
            <v>31312</v>
          </cell>
        </row>
        <row r="74">
          <cell r="A74" t="str">
            <v xml:space="preserve">               Options</v>
          </cell>
          <cell r="B74" t="str">
            <v>20211</v>
          </cell>
          <cell r="C74" t="str">
            <v>07</v>
          </cell>
          <cell r="D74" t="str">
            <v>04</v>
          </cell>
          <cell r="E74" t="str">
            <v>02</v>
          </cell>
          <cell r="F74" t="str">
            <v>00</v>
          </cell>
          <cell r="G74" t="str">
            <v>00</v>
          </cell>
          <cell r="H74" t="str">
            <v>6</v>
          </cell>
          <cell r="I74" t="str">
            <v>20211</v>
          </cell>
          <cell r="J74" t="str">
            <v>07</v>
          </cell>
          <cell r="K74" t="str">
            <v>04</v>
          </cell>
          <cell r="L74" t="str">
            <v>02</v>
          </cell>
          <cell r="M74" t="str">
            <v>00</v>
          </cell>
          <cell r="N74" t="str">
            <v>0704020000</v>
          </cell>
          <cell r="O74" t="str">
            <v>Land</v>
          </cell>
          <cell r="P74" t="str">
            <v>Options</v>
          </cell>
          <cell r="Q74" t="str">
            <v>desc.missing</v>
          </cell>
          <cell r="R74" t="str">
            <v>desc.missing</v>
          </cell>
          <cell r="S74">
            <v>0</v>
          </cell>
          <cell r="T74">
            <v>0</v>
          </cell>
          <cell r="U74">
            <v>0</v>
          </cell>
          <cell r="V74">
            <v>15000</v>
          </cell>
          <cell r="W74" t="e">
            <v>#REF!</v>
          </cell>
          <cell r="X74">
            <v>15000</v>
          </cell>
        </row>
        <row r="75">
          <cell r="A75" t="str">
            <v xml:space="preserve">               Site Preparation</v>
          </cell>
          <cell r="B75" t="str">
            <v>20211</v>
          </cell>
          <cell r="C75" t="str">
            <v>07</v>
          </cell>
          <cell r="D75" t="str">
            <v>05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6</v>
          </cell>
          <cell r="I75" t="str">
            <v>20211</v>
          </cell>
          <cell r="J75" t="str">
            <v>07</v>
          </cell>
          <cell r="K75" t="str">
            <v>05</v>
          </cell>
          <cell r="L75" t="str">
            <v>00</v>
          </cell>
          <cell r="M75" t="str">
            <v>00</v>
          </cell>
          <cell r="N75" t="str">
            <v>0705000000</v>
          </cell>
          <cell r="O75" t="str">
            <v>Land</v>
          </cell>
          <cell r="P75" t="str">
            <v>Site Preparation</v>
          </cell>
          <cell r="Q75" t="str">
            <v>Site Preparation</v>
          </cell>
          <cell r="R75" t="str">
            <v>Site Preparation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e">
            <v>#REF!</v>
          </cell>
          <cell r="X75">
            <v>37940</v>
          </cell>
        </row>
        <row r="76">
          <cell r="A76" t="str">
            <v>Financing</v>
          </cell>
          <cell r="B76" t="str">
            <v>20211</v>
          </cell>
          <cell r="C76" t="str">
            <v>08</v>
          </cell>
          <cell r="N76" t="str">
            <v>08</v>
          </cell>
          <cell r="O76" t="str">
            <v>Financing</v>
          </cell>
          <cell r="P76" t="str">
            <v>Financial Costs</v>
          </cell>
          <cell r="S76">
            <v>0</v>
          </cell>
          <cell r="T76">
            <v>569753</v>
          </cell>
          <cell r="U76">
            <v>-569753</v>
          </cell>
          <cell r="V76">
            <v>10946021</v>
          </cell>
          <cell r="W76" t="e">
            <v>#REF!</v>
          </cell>
          <cell r="X76">
            <v>11995481</v>
          </cell>
        </row>
        <row r="77">
          <cell r="A77" t="str">
            <v xml:space="preserve">               Financial Costs</v>
          </cell>
          <cell r="B77" t="str">
            <v>20211</v>
          </cell>
          <cell r="C77" t="str">
            <v>08</v>
          </cell>
          <cell r="D77" t="str">
            <v>01</v>
          </cell>
          <cell r="N77" t="str">
            <v>0801</v>
          </cell>
          <cell r="O77" t="str">
            <v>Financing</v>
          </cell>
          <cell r="P77" t="str">
            <v>Financial Costs</v>
          </cell>
          <cell r="Q77" t="str">
            <v>Interest During Construction</v>
          </cell>
          <cell r="S77">
            <v>0</v>
          </cell>
          <cell r="T77">
            <v>569753</v>
          </cell>
          <cell r="U77">
            <v>-569753</v>
          </cell>
          <cell r="V77">
            <v>10946021</v>
          </cell>
          <cell r="W77" t="e">
            <v>#REF!</v>
          </cell>
          <cell r="X77">
            <v>11995481</v>
          </cell>
        </row>
        <row r="78">
          <cell r="A78" t="str">
            <v xml:space="preserve">                    Interest During Construction</v>
          </cell>
          <cell r="B78" t="str">
            <v>20211</v>
          </cell>
          <cell r="C78" t="str">
            <v>08</v>
          </cell>
          <cell r="D78" t="str">
            <v>01</v>
          </cell>
          <cell r="E78" t="str">
            <v>01</v>
          </cell>
          <cell r="N78" t="str">
            <v>080101</v>
          </cell>
          <cell r="O78" t="str">
            <v>Financing</v>
          </cell>
          <cell r="P78" t="str">
            <v>Financial Costs</v>
          </cell>
          <cell r="Q78" t="str">
            <v>Interest During Construction</v>
          </cell>
          <cell r="R78" t="str">
            <v>Internal Captial Interest</v>
          </cell>
          <cell r="S78">
            <v>0</v>
          </cell>
          <cell r="T78">
            <v>569753</v>
          </cell>
          <cell r="U78">
            <v>-569753</v>
          </cell>
          <cell r="V78">
            <v>9021252</v>
          </cell>
          <cell r="W78" t="e">
            <v>#REF!</v>
          </cell>
          <cell r="X78">
            <v>10065712</v>
          </cell>
        </row>
        <row r="79">
          <cell r="A79" t="str">
            <v xml:space="preserve">                         Internal Captial Interest</v>
          </cell>
          <cell r="B79" t="str">
            <v>20211</v>
          </cell>
          <cell r="C79" t="str">
            <v>08</v>
          </cell>
          <cell r="D79" t="str">
            <v>01</v>
          </cell>
          <cell r="E79" t="str">
            <v>01</v>
          </cell>
          <cell r="F79" t="str">
            <v>01</v>
          </cell>
          <cell r="N79" t="str">
            <v>08010101</v>
          </cell>
          <cell r="O79" t="str">
            <v>Financing</v>
          </cell>
          <cell r="P79" t="str">
            <v>Financial Costs</v>
          </cell>
          <cell r="Q79" t="str">
            <v>Interest During Construction</v>
          </cell>
          <cell r="R79" t="str">
            <v>Internal Captial Interest</v>
          </cell>
          <cell r="S79">
            <v>0</v>
          </cell>
          <cell r="T79">
            <v>454239</v>
          </cell>
          <cell r="U79">
            <v>-454239</v>
          </cell>
          <cell r="V79">
            <v>8418777</v>
          </cell>
          <cell r="W79" t="e">
            <v>#REF!</v>
          </cell>
          <cell r="X79">
            <v>9463237</v>
          </cell>
        </row>
        <row r="80">
          <cell r="A80" t="str">
            <v xml:space="preserve">                              Internal Captial Interest</v>
          </cell>
          <cell r="B80" t="str">
            <v>20211</v>
          </cell>
          <cell r="C80" t="str">
            <v>08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4</v>
          </cell>
          <cell r="I80" t="str">
            <v>20211</v>
          </cell>
          <cell r="J80" t="str">
            <v>08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801010100</v>
          </cell>
          <cell r="O80" t="str">
            <v>Financing</v>
          </cell>
          <cell r="P80" t="str">
            <v>Financial Costs</v>
          </cell>
          <cell r="Q80" t="str">
            <v>Interest During Construction</v>
          </cell>
          <cell r="R80" t="str">
            <v>Internal Captial Interest</v>
          </cell>
          <cell r="S80">
            <v>0</v>
          </cell>
          <cell r="T80">
            <v>409062</v>
          </cell>
          <cell r="U80">
            <v>-409062</v>
          </cell>
          <cell r="V80">
            <v>8011504</v>
          </cell>
          <cell r="W80" t="e">
            <v>#REF!</v>
          </cell>
          <cell r="X80">
            <v>8502575</v>
          </cell>
        </row>
        <row r="81">
          <cell r="A81" t="str">
            <v xml:space="preserve">                              Internal Development Interest</v>
          </cell>
          <cell r="B81" t="str">
            <v>20211</v>
          </cell>
          <cell r="C81" t="str">
            <v>08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50</v>
          </cell>
          <cell r="H81" t="str">
            <v>3</v>
          </cell>
          <cell r="I81" t="str">
            <v>20211</v>
          </cell>
          <cell r="J81" t="str">
            <v>08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801010150</v>
          </cell>
          <cell r="O81" t="str">
            <v>Financing</v>
          </cell>
          <cell r="P81" t="str">
            <v>Financial Costs</v>
          </cell>
          <cell r="Q81" t="str">
            <v>Interest During Construction</v>
          </cell>
          <cell r="R81" t="str">
            <v>Internal Captial Interest</v>
          </cell>
          <cell r="S81">
            <v>0</v>
          </cell>
          <cell r="T81">
            <v>45177</v>
          </cell>
          <cell r="U81">
            <v>-45177</v>
          </cell>
          <cell r="V81">
            <v>407273</v>
          </cell>
          <cell r="W81" t="e">
            <v>#REF!</v>
          </cell>
          <cell r="X81">
            <v>960662</v>
          </cell>
        </row>
        <row r="82">
          <cell r="A82" t="str">
            <v xml:space="preserve">                         Interst on Turbine Storage</v>
          </cell>
          <cell r="B82" t="str">
            <v>20211</v>
          </cell>
          <cell r="C82" t="str">
            <v>08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8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801010300</v>
          </cell>
          <cell r="O82" t="str">
            <v>Financing</v>
          </cell>
          <cell r="P82" t="str">
            <v>Financial Costs</v>
          </cell>
          <cell r="Q82" t="str">
            <v>Interest During Construction</v>
          </cell>
          <cell r="R82" t="str">
            <v>Interst on Turbine Storage</v>
          </cell>
          <cell r="S82">
            <v>0</v>
          </cell>
          <cell r="T82">
            <v>115514</v>
          </cell>
          <cell r="U82">
            <v>-115514</v>
          </cell>
          <cell r="V82">
            <v>602475</v>
          </cell>
          <cell r="W82" t="e">
            <v>#REF!</v>
          </cell>
          <cell r="X82">
            <v>602475</v>
          </cell>
        </row>
        <row r="83">
          <cell r="A83" t="str">
            <v xml:space="preserve">                    Title Insurance</v>
          </cell>
          <cell r="B83" t="str">
            <v>20211</v>
          </cell>
          <cell r="C83" t="str">
            <v>08</v>
          </cell>
          <cell r="D83" t="str">
            <v>01</v>
          </cell>
          <cell r="E83" t="str">
            <v>07</v>
          </cell>
          <cell r="F83" t="str">
            <v>00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8</v>
          </cell>
          <cell r="K83" t="str">
            <v>01</v>
          </cell>
          <cell r="L83" t="str">
            <v>07</v>
          </cell>
          <cell r="M83" t="str">
            <v>00</v>
          </cell>
          <cell r="N83" t="str">
            <v>0801070000</v>
          </cell>
          <cell r="O83" t="str">
            <v>Financing</v>
          </cell>
          <cell r="P83" t="str">
            <v>Financial Costs</v>
          </cell>
          <cell r="Q83" t="str">
            <v>Title Insurance</v>
          </cell>
          <cell r="R83" t="str">
            <v>Title Insurance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5000</v>
          </cell>
        </row>
        <row r="84">
          <cell r="A84" t="str">
            <v xml:space="preserve">                    Other</v>
          </cell>
          <cell r="B84" t="str">
            <v>20211</v>
          </cell>
          <cell r="C84" t="str">
            <v>08</v>
          </cell>
          <cell r="D84" t="str">
            <v>01</v>
          </cell>
          <cell r="E84" t="str">
            <v>09</v>
          </cell>
          <cell r="F84" t="str">
            <v>00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8</v>
          </cell>
          <cell r="K84" t="str">
            <v>01</v>
          </cell>
          <cell r="L84" t="str">
            <v>09</v>
          </cell>
          <cell r="M84" t="str">
            <v>00</v>
          </cell>
          <cell r="N84" t="str">
            <v>0801090000</v>
          </cell>
          <cell r="O84" t="str">
            <v>Financing</v>
          </cell>
          <cell r="P84" t="str">
            <v>Financial Costs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1924769</v>
          </cell>
          <cell r="W84" t="e">
            <v>#REF!</v>
          </cell>
          <cell r="X84">
            <v>1924769</v>
          </cell>
        </row>
        <row r="85">
          <cell r="A85" t="str">
            <v>Mobilization</v>
          </cell>
          <cell r="B85" t="str">
            <v>20211</v>
          </cell>
          <cell r="C85" t="str">
            <v>11</v>
          </cell>
          <cell r="N85" t="str">
            <v>11</v>
          </cell>
          <cell r="O85" t="str">
            <v>Mobilization</v>
          </cell>
          <cell r="P85" t="str">
            <v>Facilities &amp; Equipment</v>
          </cell>
          <cell r="S85">
            <v>0</v>
          </cell>
          <cell r="T85">
            <v>0</v>
          </cell>
          <cell r="U85">
            <v>0</v>
          </cell>
          <cell r="V85">
            <v>60407</v>
          </cell>
          <cell r="W85" t="e">
            <v>#REF!</v>
          </cell>
          <cell r="X85">
            <v>60407</v>
          </cell>
        </row>
        <row r="86">
          <cell r="A86" t="str">
            <v xml:space="preserve">               Facilities &amp; Equipment</v>
          </cell>
          <cell r="B86" t="str">
            <v>20211</v>
          </cell>
          <cell r="C86" t="str">
            <v>11</v>
          </cell>
          <cell r="D86" t="str">
            <v>01</v>
          </cell>
          <cell r="N86" t="str">
            <v>1101</v>
          </cell>
          <cell r="O86" t="str">
            <v>Mobilization</v>
          </cell>
          <cell r="P86" t="str">
            <v>Facilities &amp; Equipment</v>
          </cell>
          <cell r="Q86" t="str">
            <v>Operating Spares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 t="e">
            <v>#REF!</v>
          </cell>
          <cell r="X86">
            <v>0</v>
          </cell>
        </row>
        <row r="87">
          <cell r="A87" t="str">
            <v xml:space="preserve">                    Operating Spares</v>
          </cell>
          <cell r="B87" t="str">
            <v>20211</v>
          </cell>
          <cell r="C87" t="str">
            <v>11</v>
          </cell>
          <cell r="D87" t="str">
            <v>01</v>
          </cell>
          <cell r="E87" t="str">
            <v>05</v>
          </cell>
          <cell r="F87" t="str">
            <v>00</v>
          </cell>
          <cell r="G87" t="str">
            <v>00</v>
          </cell>
          <cell r="H87" t="str">
            <v>4</v>
          </cell>
          <cell r="I87" t="str">
            <v>20211</v>
          </cell>
          <cell r="J87" t="str">
            <v>11</v>
          </cell>
          <cell r="K87" t="str">
            <v>01</v>
          </cell>
          <cell r="L87" t="str">
            <v>05</v>
          </cell>
          <cell r="M87" t="str">
            <v>00</v>
          </cell>
          <cell r="N87" t="str">
            <v>1101050000</v>
          </cell>
          <cell r="O87" t="str">
            <v>Mobilization</v>
          </cell>
          <cell r="P87" t="str">
            <v>Facilities &amp; Equipment</v>
          </cell>
          <cell r="Q87" t="str">
            <v>Operating Spares</v>
          </cell>
          <cell r="R87" t="str">
            <v>Operating Spares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 t="e">
            <v>#REF!</v>
          </cell>
          <cell r="X87">
            <v>0</v>
          </cell>
        </row>
        <row r="88">
          <cell r="A88" t="str">
            <v xml:space="preserve">               Start-up Costs</v>
          </cell>
          <cell r="B88" t="str">
            <v>20211</v>
          </cell>
          <cell r="C88" t="str">
            <v>11</v>
          </cell>
          <cell r="D88" t="str">
            <v>05</v>
          </cell>
          <cell r="N88" t="str">
            <v>1105</v>
          </cell>
          <cell r="O88" t="str">
            <v>Mobilization</v>
          </cell>
          <cell r="P88" t="str">
            <v>Start-up Costs</v>
          </cell>
          <cell r="Q88" t="str">
            <v>Pre-Op Costs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 t="e">
            <v>#REF!</v>
          </cell>
          <cell r="X88">
            <v>0</v>
          </cell>
        </row>
        <row r="89">
          <cell r="A89" t="str">
            <v xml:space="preserve">                    Pre-Op Costs</v>
          </cell>
          <cell r="B89" t="str">
            <v>20211</v>
          </cell>
          <cell r="C89" t="str">
            <v>11</v>
          </cell>
          <cell r="D89" t="str">
            <v>05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4</v>
          </cell>
          <cell r="I89" t="str">
            <v>20211</v>
          </cell>
          <cell r="J89" t="str">
            <v>11</v>
          </cell>
          <cell r="K89" t="str">
            <v>05</v>
          </cell>
          <cell r="L89" t="str">
            <v>01</v>
          </cell>
          <cell r="M89" t="str">
            <v>00</v>
          </cell>
          <cell r="N89" t="str">
            <v>1105010000</v>
          </cell>
          <cell r="O89" t="str">
            <v>Mobilization</v>
          </cell>
          <cell r="P89" t="str">
            <v>Start-up Costs</v>
          </cell>
          <cell r="Q89" t="str">
            <v>Pre-Op Costs</v>
          </cell>
          <cell r="R89" t="str">
            <v>Pre-Op Costs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 t="e">
            <v>#REF!</v>
          </cell>
          <cell r="X89">
            <v>0</v>
          </cell>
        </row>
        <row r="90">
          <cell r="A90" t="str">
            <v xml:space="preserve">               Mobilization Expense</v>
          </cell>
          <cell r="B90" t="str">
            <v>20211</v>
          </cell>
          <cell r="C90" t="str">
            <v>11</v>
          </cell>
          <cell r="D90" t="str">
            <v>27</v>
          </cell>
          <cell r="N90" t="str">
            <v>1127</v>
          </cell>
          <cell r="O90" t="str">
            <v>Mobilization</v>
          </cell>
          <cell r="P90" t="str">
            <v>Mobilization Expense</v>
          </cell>
          <cell r="Q90" t="str">
            <v>Turbine Storage</v>
          </cell>
          <cell r="S90">
            <v>0</v>
          </cell>
          <cell r="T90">
            <v>0</v>
          </cell>
          <cell r="U90">
            <v>0</v>
          </cell>
          <cell r="V90">
            <v>60407</v>
          </cell>
          <cell r="W90" t="e">
            <v>#REF!</v>
          </cell>
          <cell r="X90">
            <v>60407</v>
          </cell>
        </row>
        <row r="91">
          <cell r="A91" t="str">
            <v xml:space="preserve">                    Turbine Storage</v>
          </cell>
          <cell r="B91" t="str">
            <v>20211</v>
          </cell>
          <cell r="C91" t="str">
            <v>11</v>
          </cell>
          <cell r="D91" t="str">
            <v>27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4</v>
          </cell>
          <cell r="I91" t="str">
            <v>20211</v>
          </cell>
          <cell r="J91" t="str">
            <v>11</v>
          </cell>
          <cell r="K91" t="str">
            <v>27</v>
          </cell>
          <cell r="L91" t="str">
            <v>10</v>
          </cell>
          <cell r="M91" t="str">
            <v>00</v>
          </cell>
          <cell r="N91" t="str">
            <v>1127100000</v>
          </cell>
          <cell r="O91" t="str">
            <v>Mobilization</v>
          </cell>
          <cell r="P91" t="str">
            <v>Mobilization Expense</v>
          </cell>
          <cell r="Q91" t="str">
            <v>Turbine Storage</v>
          </cell>
          <cell r="R91" t="str">
            <v>Turbine Storage</v>
          </cell>
          <cell r="S91">
            <v>0</v>
          </cell>
          <cell r="T91">
            <v>0</v>
          </cell>
          <cell r="U91">
            <v>0</v>
          </cell>
          <cell r="V91">
            <v>60407</v>
          </cell>
          <cell r="W91" t="e">
            <v>#REF!</v>
          </cell>
          <cell r="X91">
            <v>60407</v>
          </cell>
        </row>
      </sheetData>
      <sheetData sheetId="49" refreshError="1">
        <row r="14">
          <cell r="A14" t="str">
            <v xml:space="preserve">                         Permitting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7200</v>
          </cell>
          <cell r="T14">
            <v>1297</v>
          </cell>
          <cell r="U14">
            <v>5903</v>
          </cell>
          <cell r="V14">
            <v>79200</v>
          </cell>
          <cell r="W14">
            <v>22302</v>
          </cell>
          <cell r="X14">
            <v>56898</v>
          </cell>
          <cell r="Y14">
            <v>186996</v>
          </cell>
          <cell r="Z14">
            <v>170951</v>
          </cell>
          <cell r="AA14">
            <v>16045</v>
          </cell>
          <cell r="AB14">
            <v>86400</v>
          </cell>
          <cell r="AC14">
            <v>194196</v>
          </cell>
          <cell r="AD14">
            <v>-10779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5000</v>
          </cell>
          <cell r="T15">
            <v>1335</v>
          </cell>
          <cell r="U15">
            <v>3665</v>
          </cell>
          <cell r="V15">
            <v>55000</v>
          </cell>
          <cell r="W15">
            <v>12841</v>
          </cell>
          <cell r="X15">
            <v>42159</v>
          </cell>
          <cell r="Y15">
            <v>345203</v>
          </cell>
          <cell r="Z15">
            <v>80174</v>
          </cell>
          <cell r="AA15">
            <v>265029</v>
          </cell>
          <cell r="AB15">
            <v>60000</v>
          </cell>
          <cell r="AC15">
            <v>350203</v>
          </cell>
          <cell r="AD15">
            <v>-290203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195</v>
          </cell>
          <cell r="U16">
            <v>9805</v>
          </cell>
          <cell r="V16">
            <v>110000</v>
          </cell>
          <cell r="W16">
            <v>4469</v>
          </cell>
          <cell r="X16">
            <v>105531</v>
          </cell>
          <cell r="Y16">
            <v>350094</v>
          </cell>
          <cell r="Z16">
            <v>136376</v>
          </cell>
          <cell r="AA16">
            <v>213718</v>
          </cell>
          <cell r="AB16">
            <v>120000</v>
          </cell>
          <cell r="AC16">
            <v>360094</v>
          </cell>
          <cell r="AD16">
            <v>-240094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9</v>
          </cell>
          <cell r="X17">
            <v>-49</v>
          </cell>
          <cell r="Y17">
            <v>227</v>
          </cell>
          <cell r="Z17">
            <v>6950</v>
          </cell>
          <cell r="AA17">
            <v>-6723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3436</v>
          </cell>
          <cell r="AA18">
            <v>-3436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49</v>
          </cell>
          <cell r="X19">
            <v>-49</v>
          </cell>
          <cell r="Y19">
            <v>227</v>
          </cell>
          <cell r="Z19">
            <v>3514</v>
          </cell>
          <cell r="AA19">
            <v>-3287</v>
          </cell>
          <cell r="AB19">
            <v>0</v>
          </cell>
          <cell r="AC19">
            <v>227</v>
          </cell>
          <cell r="AD19">
            <v>-227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3000</v>
          </cell>
          <cell r="T20">
            <v>0</v>
          </cell>
          <cell r="U20">
            <v>3000</v>
          </cell>
          <cell r="V20">
            <v>33000</v>
          </cell>
          <cell r="W20">
            <v>0</v>
          </cell>
          <cell r="X20">
            <v>33000</v>
          </cell>
          <cell r="Y20">
            <v>97334</v>
          </cell>
          <cell r="Z20">
            <v>48617</v>
          </cell>
          <cell r="AA20">
            <v>48717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2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3000</v>
          </cell>
          <cell r="T21">
            <v>0</v>
          </cell>
          <cell r="U21">
            <v>3000</v>
          </cell>
          <cell r="V21">
            <v>33000</v>
          </cell>
          <cell r="W21">
            <v>0</v>
          </cell>
          <cell r="X21">
            <v>33000</v>
          </cell>
          <cell r="Y21">
            <v>82644</v>
          </cell>
          <cell r="Z21">
            <v>30312</v>
          </cell>
          <cell r="AA21">
            <v>52332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2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3000</v>
          </cell>
          <cell r="T22">
            <v>0</v>
          </cell>
          <cell r="U22">
            <v>3000</v>
          </cell>
          <cell r="V22">
            <v>33000</v>
          </cell>
          <cell r="W22">
            <v>0</v>
          </cell>
          <cell r="X22">
            <v>33000</v>
          </cell>
          <cell r="Y22">
            <v>82644</v>
          </cell>
          <cell r="Z22">
            <v>30312</v>
          </cell>
          <cell r="AA22">
            <v>52332</v>
          </cell>
          <cell r="AB22">
            <v>36000</v>
          </cell>
          <cell r="AC22">
            <v>85644</v>
          </cell>
          <cell r="AD22">
            <v>-49644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2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14678</v>
          </cell>
          <cell r="Z23">
            <v>14678</v>
          </cell>
          <cell r="AA23">
            <v>0</v>
          </cell>
          <cell r="AB23">
            <v>0</v>
          </cell>
          <cell r="AC23">
            <v>14678</v>
          </cell>
          <cell r="AD23">
            <v>-14678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Other</v>
          </cell>
          <cell r="B24" t="str">
            <v>2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2</v>
          </cell>
          <cell r="Z24">
            <v>3627</v>
          </cell>
          <cell r="AA24">
            <v>-3615</v>
          </cell>
          <cell r="AB24">
            <v>0</v>
          </cell>
          <cell r="AC24">
            <v>12</v>
          </cell>
          <cell r="AD24">
            <v>-12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2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3000</v>
          </cell>
          <cell r="T25">
            <v>222</v>
          </cell>
          <cell r="U25">
            <v>12778</v>
          </cell>
          <cell r="V25">
            <v>143000</v>
          </cell>
          <cell r="W25">
            <v>8228</v>
          </cell>
          <cell r="X25">
            <v>134772</v>
          </cell>
          <cell r="Y25">
            <v>675176</v>
          </cell>
          <cell r="Z25">
            <v>236320</v>
          </cell>
          <cell r="AA25">
            <v>438856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2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5292</v>
          </cell>
          <cell r="Z26">
            <v>27006</v>
          </cell>
          <cell r="AA26">
            <v>-1714</v>
          </cell>
          <cell r="AB26">
            <v>0</v>
          </cell>
          <cell r="AC26">
            <v>25292</v>
          </cell>
          <cell r="AD26">
            <v>-25292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2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0</v>
          </cell>
          <cell r="T27">
            <v>222</v>
          </cell>
          <cell r="U27">
            <v>9778</v>
          </cell>
          <cell r="V27">
            <v>110000</v>
          </cell>
          <cell r="W27">
            <v>8228</v>
          </cell>
          <cell r="X27">
            <v>101772</v>
          </cell>
          <cell r="Y27">
            <v>284634</v>
          </cell>
          <cell r="Z27">
            <v>80283</v>
          </cell>
          <cell r="AA27">
            <v>204351</v>
          </cell>
          <cell r="AB27">
            <v>120000</v>
          </cell>
          <cell r="AC27">
            <v>294634</v>
          </cell>
          <cell r="AD27">
            <v>-174634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2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3000</v>
          </cell>
          <cell r="T28">
            <v>0</v>
          </cell>
          <cell r="U28">
            <v>3000</v>
          </cell>
          <cell r="V28">
            <v>33000</v>
          </cell>
          <cell r="W28">
            <v>0</v>
          </cell>
          <cell r="X28">
            <v>33000</v>
          </cell>
          <cell r="Y28">
            <v>106685</v>
          </cell>
          <cell r="Z28">
            <v>39660</v>
          </cell>
          <cell r="AA28">
            <v>67025</v>
          </cell>
          <cell r="AB28">
            <v>36000</v>
          </cell>
          <cell r="AC28">
            <v>109685</v>
          </cell>
          <cell r="AD28">
            <v>-73685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Human Resources</v>
          </cell>
          <cell r="B29" t="str">
            <v>20211</v>
          </cell>
          <cell r="C29" t="str">
            <v>03</v>
          </cell>
          <cell r="D29" t="str">
            <v>06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3</v>
          </cell>
          <cell r="K29" t="str">
            <v>06</v>
          </cell>
          <cell r="L29" t="str">
            <v>00</v>
          </cell>
          <cell r="M29" t="str">
            <v>00</v>
          </cell>
          <cell r="N29" t="str">
            <v>0306000000</v>
          </cell>
          <cell r="O29" t="str">
            <v>Corporate Centre Labor &amp; Expens</v>
          </cell>
          <cell r="P29" t="str">
            <v>Human Resources</v>
          </cell>
          <cell r="Q29" t="str">
            <v>Human Resources</v>
          </cell>
          <cell r="R29" t="str">
            <v>Human Resourc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10106</v>
          </cell>
          <cell r="Z29">
            <v>32348</v>
          </cell>
          <cell r="AA29">
            <v>-22242</v>
          </cell>
          <cell r="AB29">
            <v>0</v>
          </cell>
          <cell r="AC29">
            <v>10106</v>
          </cell>
          <cell r="AD29">
            <v>-10106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Corporate Centre Indirect Suppo</v>
          </cell>
          <cell r="B30" t="str">
            <v>20211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98907</v>
          </cell>
          <cell r="Z30">
            <v>7471</v>
          </cell>
          <cell r="AA30">
            <v>191436</v>
          </cell>
          <cell r="AB30">
            <v>0</v>
          </cell>
          <cell r="AC30">
            <v>198907</v>
          </cell>
          <cell r="AD30">
            <v>-198907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Other</v>
          </cell>
          <cell r="B31" t="str">
            <v>20211</v>
          </cell>
          <cell r="C31" t="str">
            <v>03</v>
          </cell>
          <cell r="D31" t="str">
            <v>12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3</v>
          </cell>
          <cell r="K31" t="str">
            <v>12</v>
          </cell>
          <cell r="L31" t="str">
            <v>00</v>
          </cell>
          <cell r="M31" t="str">
            <v>00</v>
          </cell>
          <cell r="N31" t="str">
            <v>0312000000</v>
          </cell>
          <cell r="O31" t="str">
            <v>Corporate Centre Labor &amp; Expens</v>
          </cell>
          <cell r="P31" t="str">
            <v>Other</v>
          </cell>
          <cell r="Q31" t="str">
            <v>Other</v>
          </cell>
          <cell r="R31" t="str">
            <v>Othe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9552</v>
          </cell>
          <cell r="Z31">
            <v>49552</v>
          </cell>
          <cell r="AA31">
            <v>0</v>
          </cell>
          <cell r="AB31">
            <v>0</v>
          </cell>
          <cell r="AC31">
            <v>49552</v>
          </cell>
          <cell r="AD31">
            <v>-49552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>Studies &amp; Consultants</v>
          </cell>
          <cell r="B32" t="str">
            <v>20211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32700</v>
          </cell>
          <cell r="T32">
            <v>15799</v>
          </cell>
          <cell r="U32">
            <v>16901</v>
          </cell>
          <cell r="V32">
            <v>538700</v>
          </cell>
          <cell r="W32">
            <v>357741</v>
          </cell>
          <cell r="X32">
            <v>180959</v>
          </cell>
          <cell r="Y32">
            <v>3521286</v>
          </cell>
          <cell r="Z32">
            <v>4335588</v>
          </cell>
          <cell r="AA32">
            <v>-814302</v>
          </cell>
          <cell r="AF32">
            <v>2</v>
          </cell>
        </row>
        <row r="33">
          <cell r="A33" t="str">
            <v xml:space="preserve">               Consultants</v>
          </cell>
          <cell r="B33" t="str">
            <v>20211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32700</v>
          </cell>
          <cell r="T33">
            <v>15799</v>
          </cell>
          <cell r="U33">
            <v>16901</v>
          </cell>
          <cell r="V33">
            <v>538700</v>
          </cell>
          <cell r="W33">
            <v>386051</v>
          </cell>
          <cell r="X33">
            <v>152649</v>
          </cell>
          <cell r="Y33">
            <v>3252300</v>
          </cell>
          <cell r="Z33">
            <v>3724868</v>
          </cell>
          <cell r="AA33">
            <v>-472568</v>
          </cell>
          <cell r="AF33">
            <v>3</v>
          </cell>
        </row>
        <row r="34">
          <cell r="A34" t="str">
            <v xml:space="preserve">                    Preliminary Engineering Consult</v>
          </cell>
          <cell r="B34" t="str">
            <v>20211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0</v>
          </cell>
          <cell r="T34">
            <v>0</v>
          </cell>
          <cell r="U34">
            <v>0</v>
          </cell>
          <cell r="V34">
            <v>50000</v>
          </cell>
          <cell r="W34">
            <v>1968</v>
          </cell>
          <cell r="X34">
            <v>48032</v>
          </cell>
          <cell r="Y34">
            <v>1251019</v>
          </cell>
          <cell r="Z34">
            <v>1146232</v>
          </cell>
          <cell r="AA34">
            <v>104787</v>
          </cell>
          <cell r="AB34">
            <v>50000</v>
          </cell>
          <cell r="AC34">
            <v>1251019</v>
          </cell>
          <cell r="AD34">
            <v>-1201019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Marklet Analysis Consultant</v>
          </cell>
          <cell r="B35" t="str">
            <v>20211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5385</v>
          </cell>
          <cell r="X35">
            <v>-15385</v>
          </cell>
          <cell r="Y35">
            <v>84028</v>
          </cell>
          <cell r="Z35">
            <v>99610</v>
          </cell>
          <cell r="AA35">
            <v>-15582</v>
          </cell>
          <cell r="AB35">
            <v>0</v>
          </cell>
          <cell r="AC35">
            <v>84028</v>
          </cell>
          <cell r="AD35">
            <v>-84028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Outside Legal Consultant</v>
          </cell>
          <cell r="B36" t="str">
            <v>20211</v>
          </cell>
          <cell r="C36" t="str">
            <v>04</v>
          </cell>
          <cell r="D36" t="str">
            <v>01</v>
          </cell>
          <cell r="E36" t="str">
            <v>03</v>
          </cell>
          <cell r="N36" t="str">
            <v>040103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26200</v>
          </cell>
          <cell r="T36">
            <v>0</v>
          </cell>
          <cell r="U36">
            <v>26200</v>
          </cell>
          <cell r="V36">
            <v>389200</v>
          </cell>
          <cell r="W36">
            <v>173200</v>
          </cell>
          <cell r="X36">
            <v>216000</v>
          </cell>
          <cell r="Y36">
            <v>1005654</v>
          </cell>
          <cell r="Z36">
            <v>1168664</v>
          </cell>
          <cell r="AA36">
            <v>-163010</v>
          </cell>
          <cell r="AF36">
            <v>4</v>
          </cell>
        </row>
        <row r="37">
          <cell r="A37" t="str">
            <v xml:space="preserve">                         Outside Legal Consultant</v>
          </cell>
          <cell r="B37" t="str">
            <v>2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1</v>
          </cell>
          <cell r="N37" t="str">
            <v>04010301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25000</v>
          </cell>
          <cell r="T37">
            <v>0</v>
          </cell>
          <cell r="U37">
            <v>25000</v>
          </cell>
          <cell r="V37">
            <v>275000</v>
          </cell>
          <cell r="W37">
            <v>173200</v>
          </cell>
          <cell r="X37">
            <v>101800</v>
          </cell>
          <cell r="Y37">
            <v>891454</v>
          </cell>
          <cell r="Z37">
            <v>1168664</v>
          </cell>
          <cell r="AA37">
            <v>-277210</v>
          </cell>
          <cell r="AB37">
            <v>300000</v>
          </cell>
          <cell r="AC37">
            <v>916454</v>
          </cell>
          <cell r="AD37">
            <v>-616454</v>
          </cell>
          <cell r="AE37" t="str">
            <v>2003</v>
          </cell>
          <cell r="AF37" t="str">
            <v>11</v>
          </cell>
          <cell r="AH37">
            <v>4</v>
          </cell>
        </row>
        <row r="38">
          <cell r="A38" t="str">
            <v xml:space="preserve">                         Contested Case Hearing</v>
          </cell>
          <cell r="B38" t="str">
            <v>20211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2</v>
          </cell>
          <cell r="N38" t="str">
            <v>04010302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Contested Case Hearing</v>
          </cell>
          <cell r="S38">
            <v>1200</v>
          </cell>
          <cell r="T38">
            <v>0</v>
          </cell>
          <cell r="U38">
            <v>1200</v>
          </cell>
          <cell r="V38">
            <v>114200</v>
          </cell>
          <cell r="W38">
            <v>0</v>
          </cell>
          <cell r="X38">
            <v>114200</v>
          </cell>
          <cell r="Y38">
            <v>114200</v>
          </cell>
          <cell r="Z38">
            <v>0</v>
          </cell>
          <cell r="AA38">
            <v>114200</v>
          </cell>
          <cell r="AB38">
            <v>114200</v>
          </cell>
          <cell r="AC38">
            <v>11420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4</v>
          </cell>
        </row>
        <row r="39">
          <cell r="A39" t="str">
            <v xml:space="preserve">                    Land Consultants</v>
          </cell>
          <cell r="B39" t="str">
            <v>20211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1200</v>
          </cell>
          <cell r="X39">
            <v>-21200</v>
          </cell>
          <cell r="Y39">
            <v>44223</v>
          </cell>
          <cell r="Z39">
            <v>121511</v>
          </cell>
          <cell r="AA39">
            <v>-77288</v>
          </cell>
          <cell r="AB39">
            <v>0</v>
          </cell>
          <cell r="AC39">
            <v>44223</v>
          </cell>
          <cell r="AD39">
            <v>-44223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Public Affairs/Media Consultant</v>
          </cell>
          <cell r="B40" t="str">
            <v>20211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2500</v>
          </cell>
          <cell r="T40">
            <v>3600</v>
          </cell>
          <cell r="U40">
            <v>-1100</v>
          </cell>
          <cell r="V40">
            <v>27500</v>
          </cell>
          <cell r="W40">
            <v>26260</v>
          </cell>
          <cell r="X40">
            <v>1240</v>
          </cell>
          <cell r="Y40">
            <v>78909</v>
          </cell>
          <cell r="Z40">
            <v>115525</v>
          </cell>
          <cell r="AA40">
            <v>-36616</v>
          </cell>
          <cell r="AB40">
            <v>30000</v>
          </cell>
          <cell r="AC40">
            <v>81409</v>
          </cell>
          <cell r="AD40">
            <v>-51409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Tax Consultants</v>
          </cell>
          <cell r="B41" t="str">
            <v>20211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4000</v>
          </cell>
          <cell r="Z41">
            <v>19000</v>
          </cell>
          <cell r="AA41">
            <v>15000</v>
          </cell>
          <cell r="AB41">
            <v>0</v>
          </cell>
          <cell r="AC41">
            <v>34000</v>
          </cell>
          <cell r="AD41">
            <v>-34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Water Supply/Discharge Consulta</v>
          </cell>
          <cell r="B42" t="str">
            <v>2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1760</v>
          </cell>
          <cell r="U42">
            <v>-1760</v>
          </cell>
          <cell r="V42">
            <v>0</v>
          </cell>
          <cell r="W42">
            <v>115111</v>
          </cell>
          <cell r="X42">
            <v>-115111</v>
          </cell>
          <cell r="Y42">
            <v>0</v>
          </cell>
          <cell r="Z42">
            <v>269707</v>
          </cell>
          <cell r="AA42">
            <v>-269707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ermitting/Environmental Consul</v>
          </cell>
          <cell r="B43" t="str">
            <v>2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4000</v>
          </cell>
          <cell r="T43">
            <v>10439</v>
          </cell>
          <cell r="U43">
            <v>-6439</v>
          </cell>
          <cell r="V43">
            <v>72000</v>
          </cell>
          <cell r="W43">
            <v>32927</v>
          </cell>
          <cell r="X43">
            <v>39073</v>
          </cell>
          <cell r="Y43">
            <v>712467</v>
          </cell>
          <cell r="Z43">
            <v>784619</v>
          </cell>
          <cell r="AA43">
            <v>-72152</v>
          </cell>
          <cell r="AB43">
            <v>76000</v>
          </cell>
          <cell r="AC43">
            <v>716467</v>
          </cell>
          <cell r="AD43">
            <v>-640467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Environmental Contested Case He</v>
          </cell>
          <cell r="B44" t="str">
            <v>20211</v>
          </cell>
          <cell r="C44" t="str">
            <v>04</v>
          </cell>
          <cell r="D44" t="str">
            <v>01</v>
          </cell>
          <cell r="E44" t="str">
            <v>1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4</v>
          </cell>
          <cell r="K44" t="str">
            <v>01</v>
          </cell>
          <cell r="L44" t="str">
            <v>12</v>
          </cell>
          <cell r="M44" t="str">
            <v>00</v>
          </cell>
          <cell r="N44" t="str">
            <v>0401120000</v>
          </cell>
          <cell r="O44" t="str">
            <v>Studies &amp; Consultants</v>
          </cell>
          <cell r="P44" t="str">
            <v>Consultants</v>
          </cell>
          <cell r="Q44" t="str">
            <v>Environmental Contested Case He</v>
          </cell>
          <cell r="R44" t="str">
            <v>Environmental Contested Case H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42000</v>
          </cell>
          <cell r="Z44">
            <v>0</v>
          </cell>
          <cell r="AA44">
            <v>42000</v>
          </cell>
          <cell r="AB44">
            <v>0</v>
          </cell>
          <cell r="AC44">
            <v>42000</v>
          </cell>
          <cell r="AD44">
            <v>-4200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Studies</v>
          </cell>
          <cell r="B45" t="str">
            <v>20211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-28310</v>
          </cell>
          <cell r="X45">
            <v>28310</v>
          </cell>
          <cell r="Y45">
            <v>133240</v>
          </cell>
          <cell r="Z45">
            <v>474974</v>
          </cell>
          <cell r="AA45">
            <v>-341734</v>
          </cell>
          <cell r="AF45">
            <v>3</v>
          </cell>
        </row>
        <row r="46">
          <cell r="A46" t="str">
            <v xml:space="preserve">                    Interconnection Study</v>
          </cell>
          <cell r="B46" t="str">
            <v>20211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1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-28310</v>
          </cell>
          <cell r="X46">
            <v>28310</v>
          </cell>
          <cell r="Y46">
            <v>130777</v>
          </cell>
          <cell r="Z46">
            <v>472511</v>
          </cell>
          <cell r="AA46">
            <v>-341734</v>
          </cell>
          <cell r="AB46">
            <v>240000</v>
          </cell>
          <cell r="AC46">
            <v>370777</v>
          </cell>
          <cell r="AD46">
            <v>-130777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Transmission Design</v>
          </cell>
          <cell r="B47" t="str">
            <v>20211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1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2463</v>
          </cell>
          <cell r="Z47">
            <v>2463</v>
          </cell>
          <cell r="AA47">
            <v>0</v>
          </cell>
          <cell r="AB47">
            <v>0</v>
          </cell>
          <cell r="AC47">
            <v>2463</v>
          </cell>
          <cell r="AD47">
            <v>-2463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O.E./C.M.</v>
          </cell>
          <cell r="B48" t="str">
            <v>20211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35746</v>
          </cell>
          <cell r="Z48">
            <v>135746</v>
          </cell>
          <cell r="AA48">
            <v>0</v>
          </cell>
          <cell r="AF48">
            <v>3</v>
          </cell>
        </row>
        <row r="49">
          <cell r="A49" t="str">
            <v xml:space="preserve">                    O.E.</v>
          </cell>
          <cell r="B49" t="str">
            <v>20211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35746</v>
          </cell>
          <cell r="Z49">
            <v>135746</v>
          </cell>
          <cell r="AA49">
            <v>0</v>
          </cell>
          <cell r="AB49">
            <v>0</v>
          </cell>
          <cell r="AC49">
            <v>135746</v>
          </cell>
          <cell r="AD49">
            <v>-135746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>Engineering/Equipment/Construct</v>
          </cell>
          <cell r="B50" t="str">
            <v>20211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86323814</v>
          </cell>
          <cell r="X50">
            <v>-86323814</v>
          </cell>
          <cell r="Y50">
            <v>465368</v>
          </cell>
          <cell r="Z50">
            <v>86788686</v>
          </cell>
          <cell r="AA50">
            <v>-86323318</v>
          </cell>
          <cell r="AF50">
            <v>2</v>
          </cell>
        </row>
        <row r="51">
          <cell r="A51" t="str">
            <v xml:space="preserve">               Owner Supplied Equipment</v>
          </cell>
          <cell r="B51" t="str">
            <v>20211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Gas Turbine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86323814</v>
          </cell>
          <cell r="X51">
            <v>-86323814</v>
          </cell>
          <cell r="Y51">
            <v>0</v>
          </cell>
          <cell r="Z51">
            <v>86323814</v>
          </cell>
          <cell r="AA51">
            <v>-86323814</v>
          </cell>
          <cell r="AF51">
            <v>3</v>
          </cell>
        </row>
        <row r="52">
          <cell r="A52" t="str">
            <v xml:space="preserve">                    Gas Turbine</v>
          </cell>
          <cell r="B52" t="str">
            <v>20211</v>
          </cell>
          <cell r="C52" t="str">
            <v>05</v>
          </cell>
          <cell r="D52" t="str">
            <v>03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1</v>
          </cell>
          <cell r="J52" t="str">
            <v>05</v>
          </cell>
          <cell r="K52" t="str">
            <v>03</v>
          </cell>
          <cell r="L52" t="str">
            <v>01</v>
          </cell>
          <cell r="M52" t="str">
            <v>00</v>
          </cell>
          <cell r="N52" t="str">
            <v>0503010000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R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65245774</v>
          </cell>
          <cell r="X52">
            <v>-65245774</v>
          </cell>
          <cell r="Y52">
            <v>0</v>
          </cell>
          <cell r="Z52">
            <v>65245774</v>
          </cell>
          <cell r="AA52">
            <v>-65245774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Steam Turbine</v>
          </cell>
          <cell r="B53" t="str">
            <v>20211</v>
          </cell>
          <cell r="C53" t="str">
            <v>05</v>
          </cell>
          <cell r="D53" t="str">
            <v>03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20211</v>
          </cell>
          <cell r="J53" t="str">
            <v>05</v>
          </cell>
          <cell r="K53" t="str">
            <v>03</v>
          </cell>
          <cell r="L53" t="str">
            <v>02</v>
          </cell>
          <cell r="M53" t="str">
            <v>00</v>
          </cell>
          <cell r="N53" t="str">
            <v>0503020000</v>
          </cell>
          <cell r="O53" t="str">
            <v>Engineering/Equipment/Construct</v>
          </cell>
          <cell r="P53" t="str">
            <v>Owner Supplied Equipment</v>
          </cell>
          <cell r="Q53" t="str">
            <v>Steam Turbine</v>
          </cell>
          <cell r="R53" t="str">
            <v>Steam Turbin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21078040</v>
          </cell>
          <cell r="X53">
            <v>-21078040</v>
          </cell>
          <cell r="Y53">
            <v>0</v>
          </cell>
          <cell r="Z53">
            <v>21078040</v>
          </cell>
          <cell r="AA53">
            <v>-21078040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Transmission Lines</v>
          </cell>
          <cell r="B54" t="str">
            <v>20211</v>
          </cell>
          <cell r="C54" t="str">
            <v>05</v>
          </cell>
          <cell r="D54" t="str">
            <v>05</v>
          </cell>
          <cell r="N54" t="str">
            <v>0505</v>
          </cell>
          <cell r="O54" t="str">
            <v>Engineering/Equipment/Construct</v>
          </cell>
          <cell r="P54" t="str">
            <v>Transmission Lines</v>
          </cell>
          <cell r="Q54" t="str">
            <v>Study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3888</v>
          </cell>
          <cell r="Z54">
            <v>3888</v>
          </cell>
          <cell r="AA54">
            <v>0</v>
          </cell>
          <cell r="AF54">
            <v>3</v>
          </cell>
        </row>
        <row r="55">
          <cell r="A55" t="str">
            <v xml:space="preserve">                    Study</v>
          </cell>
          <cell r="B55" t="str">
            <v>20211</v>
          </cell>
          <cell r="C55" t="str">
            <v>05</v>
          </cell>
          <cell r="D55" t="str">
            <v>05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20211</v>
          </cell>
          <cell r="J55" t="str">
            <v>05</v>
          </cell>
          <cell r="K55" t="str">
            <v>05</v>
          </cell>
          <cell r="L55" t="str">
            <v>01</v>
          </cell>
          <cell r="M55" t="str">
            <v>00</v>
          </cell>
          <cell r="N55" t="str">
            <v>0505010000</v>
          </cell>
          <cell r="O55" t="str">
            <v>Engineering/Equipment/Construct</v>
          </cell>
          <cell r="P55" t="str">
            <v>Transmission Lines</v>
          </cell>
          <cell r="Q55" t="str">
            <v>Study</v>
          </cell>
          <cell r="R55" t="str">
            <v>Study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3888</v>
          </cell>
          <cell r="Z55">
            <v>3888</v>
          </cell>
          <cell r="AA55">
            <v>0</v>
          </cell>
          <cell r="AB55">
            <v>0</v>
          </cell>
          <cell r="AC55">
            <v>3888</v>
          </cell>
          <cell r="AD55">
            <v>-3888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Grid Interconnection</v>
          </cell>
          <cell r="B56" t="str">
            <v>20211</v>
          </cell>
          <cell r="C56" t="str">
            <v>05</v>
          </cell>
          <cell r="D56" t="str">
            <v>06</v>
          </cell>
          <cell r="N56" t="str">
            <v>0506</v>
          </cell>
          <cell r="O56" t="str">
            <v>Engineering/Equipment/Construct</v>
          </cell>
          <cell r="P56" t="str">
            <v>Grid Interconnection</v>
          </cell>
          <cell r="Q56" t="str">
            <v>Sempra Switchyard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37376</v>
          </cell>
          <cell r="Z56">
            <v>37376</v>
          </cell>
          <cell r="AA56">
            <v>0</v>
          </cell>
          <cell r="AF56">
            <v>3</v>
          </cell>
        </row>
        <row r="57">
          <cell r="A57" t="str">
            <v xml:space="preserve">                    Sempra Switchyard</v>
          </cell>
          <cell r="B57" t="str">
            <v>20211</v>
          </cell>
          <cell r="C57" t="str">
            <v>05</v>
          </cell>
          <cell r="D57" t="str">
            <v>06</v>
          </cell>
          <cell r="E57" t="str">
            <v>03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20211</v>
          </cell>
          <cell r="J57" t="str">
            <v>05</v>
          </cell>
          <cell r="K57" t="str">
            <v>06</v>
          </cell>
          <cell r="L57" t="str">
            <v>03</v>
          </cell>
          <cell r="M57" t="str">
            <v>00</v>
          </cell>
          <cell r="N57" t="str">
            <v>0506030000</v>
          </cell>
          <cell r="O57" t="str">
            <v>Engineering/Equipment/Construct</v>
          </cell>
          <cell r="P57" t="str">
            <v>Grid Interconnection</v>
          </cell>
          <cell r="Q57" t="str">
            <v>Sempra Switchyard</v>
          </cell>
          <cell r="R57" t="str">
            <v>Sempra Switchyard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37376</v>
          </cell>
          <cell r="Z57">
            <v>37376</v>
          </cell>
          <cell r="AA57">
            <v>0</v>
          </cell>
          <cell r="AB57">
            <v>0</v>
          </cell>
          <cell r="AC57">
            <v>37376</v>
          </cell>
          <cell r="AD57">
            <v>-37376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Gas Interconnection</v>
          </cell>
          <cell r="B58" t="str">
            <v>20211</v>
          </cell>
          <cell r="C58" t="str">
            <v>05</v>
          </cell>
          <cell r="D58" t="str">
            <v>07</v>
          </cell>
          <cell r="N58" t="str">
            <v>0507</v>
          </cell>
          <cell r="O58" t="str">
            <v>Engineering/Equipment/Construct</v>
          </cell>
          <cell r="P58" t="str">
            <v>Gas Interconnection</v>
          </cell>
          <cell r="Q58" t="str">
            <v>Easeme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28</v>
          </cell>
          <cell r="Z58">
            <v>328</v>
          </cell>
          <cell r="AA58">
            <v>0</v>
          </cell>
          <cell r="AF58">
            <v>3</v>
          </cell>
        </row>
        <row r="59">
          <cell r="A59" t="str">
            <v xml:space="preserve">                    Easement</v>
          </cell>
          <cell r="B59" t="str">
            <v>20211</v>
          </cell>
          <cell r="C59" t="str">
            <v>05</v>
          </cell>
          <cell r="D59" t="str">
            <v>07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4</v>
          </cell>
          <cell r="I59" t="str">
            <v>20211</v>
          </cell>
          <cell r="J59" t="str">
            <v>05</v>
          </cell>
          <cell r="K59" t="str">
            <v>07</v>
          </cell>
          <cell r="L59" t="str">
            <v>01</v>
          </cell>
          <cell r="M59" t="str">
            <v>00</v>
          </cell>
          <cell r="N59" t="str">
            <v>0507010000</v>
          </cell>
          <cell r="O59" t="str">
            <v>Engineering/Equipment/Construct</v>
          </cell>
          <cell r="P59" t="str">
            <v>Gas Interconnection</v>
          </cell>
          <cell r="Q59" t="str">
            <v>Easement</v>
          </cell>
          <cell r="R59" t="str">
            <v>Easemen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28</v>
          </cell>
          <cell r="Z59">
            <v>328</v>
          </cell>
          <cell r="AA59">
            <v>0</v>
          </cell>
          <cell r="AB59">
            <v>0</v>
          </cell>
          <cell r="AC59">
            <v>328</v>
          </cell>
          <cell r="AD59">
            <v>-328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Water Supply</v>
          </cell>
          <cell r="B60" t="str">
            <v>20211</v>
          </cell>
          <cell r="C60" t="str">
            <v>05</v>
          </cell>
          <cell r="D60" t="str">
            <v>08</v>
          </cell>
          <cell r="N60" t="str">
            <v>0508</v>
          </cell>
          <cell r="O60" t="str">
            <v>Engineering/Equipment/Construct</v>
          </cell>
          <cell r="P60" t="str">
            <v>Water Supply</v>
          </cell>
          <cell r="Q60" t="str">
            <v>Supply Interconnection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418500</v>
          </cell>
          <cell r="Z60">
            <v>418004</v>
          </cell>
          <cell r="AA60">
            <v>496</v>
          </cell>
          <cell r="AF60">
            <v>3</v>
          </cell>
        </row>
        <row r="61">
          <cell r="A61" t="str">
            <v xml:space="preserve">                    Supply Interconnection</v>
          </cell>
          <cell r="B61" t="str">
            <v>20211</v>
          </cell>
          <cell r="C61" t="str">
            <v>05</v>
          </cell>
          <cell r="D61" t="str">
            <v>08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1</v>
          </cell>
          <cell r="J61" t="str">
            <v>05</v>
          </cell>
          <cell r="K61" t="str">
            <v>08</v>
          </cell>
          <cell r="L61" t="str">
            <v>01</v>
          </cell>
          <cell r="M61" t="str">
            <v>00</v>
          </cell>
          <cell r="N61" t="str">
            <v>0508010000</v>
          </cell>
          <cell r="O61" t="str">
            <v>Engineering/Equipment/Construct</v>
          </cell>
          <cell r="P61" t="str">
            <v>Water Supply</v>
          </cell>
          <cell r="Q61" t="str">
            <v>Supply Interconnection</v>
          </cell>
          <cell r="R61" t="str">
            <v>Supply Interconne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418500</v>
          </cell>
          <cell r="Z61">
            <v>418004</v>
          </cell>
          <cell r="AA61">
            <v>496</v>
          </cell>
          <cell r="AB61">
            <v>0</v>
          </cell>
          <cell r="AC61">
            <v>418500</v>
          </cell>
          <cell r="AD61">
            <v>-41850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Other</v>
          </cell>
          <cell r="B62" t="str">
            <v>20211</v>
          </cell>
          <cell r="C62" t="str">
            <v>05</v>
          </cell>
          <cell r="D62" t="str">
            <v>11</v>
          </cell>
          <cell r="E62" t="str">
            <v>00</v>
          </cell>
          <cell r="F62" t="str">
            <v>00</v>
          </cell>
          <cell r="G62" t="str">
            <v>00</v>
          </cell>
          <cell r="H62" t="str">
            <v>4</v>
          </cell>
          <cell r="I62" t="str">
            <v>20211</v>
          </cell>
          <cell r="J62" t="str">
            <v>05</v>
          </cell>
          <cell r="K62" t="str">
            <v>11</v>
          </cell>
          <cell r="L62" t="str">
            <v>00</v>
          </cell>
          <cell r="M62" t="str">
            <v>00</v>
          </cell>
          <cell r="N62" t="str">
            <v>0511000000</v>
          </cell>
          <cell r="O62" t="str">
            <v>Engineering/Equipment/Construct</v>
          </cell>
          <cell r="P62" t="str">
            <v>Other</v>
          </cell>
          <cell r="Q62" t="str">
            <v>Other</v>
          </cell>
          <cell r="R62" t="str">
            <v>Other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5276</v>
          </cell>
          <cell r="Z62">
            <v>5276</v>
          </cell>
          <cell r="AA62">
            <v>0</v>
          </cell>
          <cell r="AB62">
            <v>0</v>
          </cell>
          <cell r="AC62">
            <v>5276</v>
          </cell>
          <cell r="AD62">
            <v>-5276</v>
          </cell>
          <cell r="AE62" t="str">
            <v>2003</v>
          </cell>
          <cell r="AF62" t="str">
            <v>11</v>
          </cell>
          <cell r="AH62">
            <v>2</v>
          </cell>
        </row>
        <row r="63">
          <cell r="A63" t="str">
            <v>Regulatory Costs</v>
          </cell>
          <cell r="B63" t="str">
            <v>20211</v>
          </cell>
          <cell r="C63" t="str">
            <v>06</v>
          </cell>
          <cell r="N63" t="str">
            <v>06</v>
          </cell>
          <cell r="O63" t="str">
            <v>Regulatory Costs</v>
          </cell>
          <cell r="P63" t="str">
            <v>Permit Application Fees</v>
          </cell>
          <cell r="S63">
            <v>0</v>
          </cell>
          <cell r="T63">
            <v>400</v>
          </cell>
          <cell r="U63">
            <v>-400</v>
          </cell>
          <cell r="V63">
            <v>0</v>
          </cell>
          <cell r="W63">
            <v>400</v>
          </cell>
          <cell r="X63">
            <v>-400</v>
          </cell>
          <cell r="Y63">
            <v>1943034</v>
          </cell>
          <cell r="Z63">
            <v>1943434</v>
          </cell>
          <cell r="AA63">
            <v>-400</v>
          </cell>
          <cell r="AF63">
            <v>2</v>
          </cell>
        </row>
        <row r="64">
          <cell r="A64" t="str">
            <v xml:space="preserve">               Permit Application Fees</v>
          </cell>
          <cell r="B64" t="str">
            <v>20211</v>
          </cell>
          <cell r="C64" t="str">
            <v>06</v>
          </cell>
          <cell r="D64" t="str">
            <v>01</v>
          </cell>
          <cell r="E64" t="str">
            <v>00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1</v>
          </cell>
          <cell r="J64" t="str">
            <v>06</v>
          </cell>
          <cell r="K64" t="str">
            <v>01</v>
          </cell>
          <cell r="L64" t="str">
            <v>00</v>
          </cell>
          <cell r="M64" t="str">
            <v>00</v>
          </cell>
          <cell r="N64" t="str">
            <v>0601000000</v>
          </cell>
          <cell r="O64" t="str">
            <v>Regulatory Costs</v>
          </cell>
          <cell r="P64" t="str">
            <v>Permit Application Fees</v>
          </cell>
          <cell r="Q64" t="str">
            <v>Permit Application Fees</v>
          </cell>
          <cell r="R64" t="str">
            <v>Permit Application Fees</v>
          </cell>
          <cell r="S64">
            <v>0</v>
          </cell>
          <cell r="T64">
            <v>400</v>
          </cell>
          <cell r="U64">
            <v>-400</v>
          </cell>
          <cell r="V64">
            <v>0</v>
          </cell>
          <cell r="W64">
            <v>400</v>
          </cell>
          <cell r="X64">
            <v>-400</v>
          </cell>
          <cell r="Y64">
            <v>79110</v>
          </cell>
          <cell r="Z64">
            <v>79510</v>
          </cell>
          <cell r="AA64">
            <v>-400</v>
          </cell>
          <cell r="AB64">
            <v>0</v>
          </cell>
          <cell r="AC64">
            <v>79110</v>
          </cell>
          <cell r="AD64">
            <v>-79110</v>
          </cell>
          <cell r="AE64" t="str">
            <v>2003</v>
          </cell>
          <cell r="AF64" t="str">
            <v>11</v>
          </cell>
          <cell r="AH64">
            <v>2</v>
          </cell>
        </row>
        <row r="65">
          <cell r="A65" t="str">
            <v xml:space="preserve">               ERC Offsets</v>
          </cell>
          <cell r="B65" t="str">
            <v>20211</v>
          </cell>
          <cell r="C65" t="str">
            <v>06</v>
          </cell>
          <cell r="D65" t="str">
            <v>02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4</v>
          </cell>
          <cell r="I65" t="str">
            <v>20211</v>
          </cell>
          <cell r="J65" t="str">
            <v>06</v>
          </cell>
          <cell r="K65" t="str">
            <v>02</v>
          </cell>
          <cell r="L65" t="str">
            <v>00</v>
          </cell>
          <cell r="M65" t="str">
            <v>00</v>
          </cell>
          <cell r="N65" t="str">
            <v>0602000000</v>
          </cell>
          <cell r="O65" t="str">
            <v>Regulatory Costs</v>
          </cell>
          <cell r="P65" t="str">
            <v>ERC Offsets</v>
          </cell>
          <cell r="Q65" t="str">
            <v>ERC Offsets</v>
          </cell>
          <cell r="R65" t="str">
            <v>ERC Offset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1863924</v>
          </cell>
          <cell r="Z65">
            <v>1863924</v>
          </cell>
          <cell r="AA65">
            <v>0</v>
          </cell>
          <cell r="AB65">
            <v>0</v>
          </cell>
          <cell r="AC65">
            <v>1863924</v>
          </cell>
          <cell r="AD65">
            <v>-1863924</v>
          </cell>
          <cell r="AE65" t="str">
            <v>2003</v>
          </cell>
          <cell r="AF65" t="str">
            <v>11</v>
          </cell>
          <cell r="AH65">
            <v>2</v>
          </cell>
        </row>
        <row r="66">
          <cell r="A66" t="str">
            <v>Land</v>
          </cell>
          <cell r="B66" t="str">
            <v>20211</v>
          </cell>
          <cell r="C66" t="str">
            <v>07</v>
          </cell>
          <cell r="N66" t="str">
            <v>07</v>
          </cell>
          <cell r="O66" t="str">
            <v>Land</v>
          </cell>
          <cell r="P66" t="str">
            <v>Plant Siz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61109</v>
          </cell>
          <cell r="X66">
            <v>-61109</v>
          </cell>
          <cell r="Y66">
            <v>47795</v>
          </cell>
          <cell r="Z66">
            <v>799630</v>
          </cell>
          <cell r="AA66">
            <v>-751835</v>
          </cell>
          <cell r="AF66">
            <v>2</v>
          </cell>
        </row>
        <row r="67">
          <cell r="A67" t="str">
            <v xml:space="preserve">               Plant Size</v>
          </cell>
          <cell r="B67" t="str">
            <v>20211</v>
          </cell>
          <cell r="C67" t="str">
            <v>07</v>
          </cell>
          <cell r="D67" t="str">
            <v>01</v>
          </cell>
          <cell r="N67" t="str">
            <v>0701</v>
          </cell>
          <cell r="O67" t="str">
            <v>Land</v>
          </cell>
          <cell r="P67" t="str">
            <v>Plant Size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0917</v>
          </cell>
          <cell r="X67">
            <v>-40917</v>
          </cell>
          <cell r="Y67">
            <v>0</v>
          </cell>
          <cell r="Z67">
            <v>705523</v>
          </cell>
          <cell r="AA67">
            <v>-705523</v>
          </cell>
          <cell r="AF67">
            <v>3</v>
          </cell>
        </row>
        <row r="68">
          <cell r="A68" t="str">
            <v xml:space="preserve">                    Purchase</v>
          </cell>
          <cell r="B68" t="str">
            <v>20211</v>
          </cell>
          <cell r="C68" t="str">
            <v>07</v>
          </cell>
          <cell r="D68" t="str">
            <v>01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20211</v>
          </cell>
          <cell r="J68" t="str">
            <v>07</v>
          </cell>
          <cell r="K68" t="str">
            <v>01</v>
          </cell>
          <cell r="L68" t="str">
            <v>01</v>
          </cell>
          <cell r="M68" t="str">
            <v>00</v>
          </cell>
          <cell r="N68" t="str">
            <v>0701010000</v>
          </cell>
          <cell r="O68" t="str">
            <v>Land</v>
          </cell>
          <cell r="P68" t="str">
            <v>Plant Size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67589</v>
          </cell>
          <cell r="X68">
            <v>-67589</v>
          </cell>
          <cell r="Y68">
            <v>0</v>
          </cell>
          <cell r="Z68">
            <v>705523</v>
          </cell>
          <cell r="AA68">
            <v>-705523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     Lease</v>
          </cell>
          <cell r="B69" t="str">
            <v>20211</v>
          </cell>
          <cell r="C69" t="str">
            <v>07</v>
          </cell>
          <cell r="D69" t="str">
            <v>01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20211</v>
          </cell>
          <cell r="J69" t="str">
            <v>07</v>
          </cell>
          <cell r="K69" t="str">
            <v>01</v>
          </cell>
          <cell r="L69" t="str">
            <v>02</v>
          </cell>
          <cell r="M69" t="str">
            <v>00</v>
          </cell>
          <cell r="N69" t="str">
            <v>0701020000</v>
          </cell>
          <cell r="O69" t="str">
            <v>Land</v>
          </cell>
          <cell r="P69" t="str">
            <v>Plant Size</v>
          </cell>
          <cell r="Q69" t="str">
            <v>Lease</v>
          </cell>
          <cell r="R69" t="str">
            <v>Lease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26672</v>
          </cell>
          <cell r="X69">
            <v>26672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Other Land</v>
          </cell>
          <cell r="B70" t="str">
            <v>20211</v>
          </cell>
          <cell r="C70" t="str">
            <v>07</v>
          </cell>
          <cell r="D70" t="str">
            <v>02</v>
          </cell>
          <cell r="N70" t="str">
            <v>0702</v>
          </cell>
          <cell r="O70" t="str">
            <v>Land</v>
          </cell>
          <cell r="P70" t="str">
            <v>Other Land</v>
          </cell>
          <cell r="Q70" t="str">
            <v>Lake Adjacent Site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9855</v>
          </cell>
          <cell r="Z70">
            <v>9855</v>
          </cell>
          <cell r="AA70">
            <v>0</v>
          </cell>
          <cell r="AF70">
            <v>3</v>
          </cell>
        </row>
        <row r="71">
          <cell r="A71" t="str">
            <v xml:space="preserve">                    Lake Adjacent Site</v>
          </cell>
          <cell r="B71" t="str">
            <v>20211</v>
          </cell>
          <cell r="C71" t="str">
            <v>07</v>
          </cell>
          <cell r="D71" t="str">
            <v>02</v>
          </cell>
          <cell r="E71" t="str">
            <v>05</v>
          </cell>
          <cell r="F71" t="str">
            <v>00</v>
          </cell>
          <cell r="G71" t="str">
            <v>00</v>
          </cell>
          <cell r="H71" t="str">
            <v>6</v>
          </cell>
          <cell r="I71" t="str">
            <v>20211</v>
          </cell>
          <cell r="J71" t="str">
            <v>07</v>
          </cell>
          <cell r="K71" t="str">
            <v>02</v>
          </cell>
          <cell r="L71" t="str">
            <v>05</v>
          </cell>
          <cell r="M71" t="str">
            <v>00</v>
          </cell>
          <cell r="N71" t="str">
            <v>0702050000</v>
          </cell>
          <cell r="O71" t="str">
            <v>Land</v>
          </cell>
          <cell r="P71" t="str">
            <v>Other Land</v>
          </cell>
          <cell r="Q71" t="str">
            <v>Lake Adjacent Site</v>
          </cell>
          <cell r="R71" t="str">
            <v>Lake Adjacent Site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9855</v>
          </cell>
          <cell r="Z71">
            <v>9855</v>
          </cell>
          <cell r="AA71">
            <v>0</v>
          </cell>
          <cell r="AB71">
            <v>0</v>
          </cell>
          <cell r="AC71">
            <v>9855</v>
          </cell>
          <cell r="AD71">
            <v>-9855</v>
          </cell>
          <cell r="AE71" t="str">
            <v>2003</v>
          </cell>
          <cell r="AF71" t="str">
            <v>11</v>
          </cell>
          <cell r="AH71">
            <v>3</v>
          </cell>
        </row>
        <row r="72">
          <cell r="A72" t="str">
            <v xml:space="preserve">               Easements/ROW</v>
          </cell>
          <cell r="B72" t="str">
            <v>20211</v>
          </cell>
          <cell r="C72" t="str">
            <v>07</v>
          </cell>
          <cell r="D72" t="str">
            <v>03</v>
          </cell>
          <cell r="N72" t="str">
            <v>0703</v>
          </cell>
          <cell r="O72" t="str">
            <v>Land</v>
          </cell>
          <cell r="P72" t="str">
            <v>Easements/ROW</v>
          </cell>
          <cell r="Q72" t="str">
            <v>General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5192</v>
          </cell>
          <cell r="X72">
            <v>-5192</v>
          </cell>
          <cell r="Y72">
            <v>0</v>
          </cell>
          <cell r="Z72">
            <v>31312</v>
          </cell>
          <cell r="AA72">
            <v>-31312</v>
          </cell>
          <cell r="AF72">
            <v>3</v>
          </cell>
        </row>
        <row r="73">
          <cell r="A73" t="str">
            <v xml:space="preserve">                    General</v>
          </cell>
          <cell r="B73" t="str">
            <v>20211</v>
          </cell>
          <cell r="C73" t="str">
            <v>07</v>
          </cell>
          <cell r="D73" t="str">
            <v>03</v>
          </cell>
          <cell r="E73" t="str">
            <v>01</v>
          </cell>
          <cell r="F73" t="str">
            <v>00</v>
          </cell>
          <cell r="G73" t="str">
            <v>00</v>
          </cell>
          <cell r="H73" t="str">
            <v>6</v>
          </cell>
          <cell r="I73" t="str">
            <v>20211</v>
          </cell>
          <cell r="J73" t="str">
            <v>07</v>
          </cell>
          <cell r="K73" t="str">
            <v>03</v>
          </cell>
          <cell r="L73" t="str">
            <v>01</v>
          </cell>
          <cell r="M73" t="str">
            <v>00</v>
          </cell>
          <cell r="N73" t="str">
            <v>0703010000</v>
          </cell>
          <cell r="O73" t="str">
            <v>Land</v>
          </cell>
          <cell r="P73" t="str">
            <v>Easements/ROW</v>
          </cell>
          <cell r="Q73" t="str">
            <v>General</v>
          </cell>
          <cell r="R73" t="str">
            <v>General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5192</v>
          </cell>
          <cell r="X73">
            <v>-5192</v>
          </cell>
          <cell r="Y73">
            <v>0</v>
          </cell>
          <cell r="Z73">
            <v>31312</v>
          </cell>
          <cell r="AA73">
            <v>-31312</v>
          </cell>
          <cell r="AB73">
            <v>0</v>
          </cell>
          <cell r="AC73">
            <v>0</v>
          </cell>
          <cell r="AD73">
            <v>0</v>
          </cell>
          <cell r="AE73" t="str">
            <v>2003</v>
          </cell>
          <cell r="AF73" t="str">
            <v>11</v>
          </cell>
          <cell r="AH73">
            <v>3</v>
          </cell>
        </row>
        <row r="74">
          <cell r="A74" t="str">
            <v xml:space="preserve">               Options</v>
          </cell>
          <cell r="B74" t="str">
            <v>20211</v>
          </cell>
          <cell r="C74" t="str">
            <v>07</v>
          </cell>
          <cell r="D74" t="str">
            <v>04</v>
          </cell>
          <cell r="E74" t="str">
            <v>02</v>
          </cell>
          <cell r="F74" t="str">
            <v>00</v>
          </cell>
          <cell r="G74" t="str">
            <v>00</v>
          </cell>
          <cell r="H74" t="str">
            <v>6</v>
          </cell>
          <cell r="I74" t="str">
            <v>20211</v>
          </cell>
          <cell r="J74" t="str">
            <v>07</v>
          </cell>
          <cell r="K74" t="str">
            <v>04</v>
          </cell>
          <cell r="L74" t="str">
            <v>02</v>
          </cell>
          <cell r="M74" t="str">
            <v>00</v>
          </cell>
          <cell r="N74" t="str">
            <v>0704020000</v>
          </cell>
          <cell r="O74" t="str">
            <v>Land</v>
          </cell>
          <cell r="P74" t="str">
            <v>Options</v>
          </cell>
          <cell r="Q74" t="str">
            <v>desc.missing</v>
          </cell>
          <cell r="R74" t="str">
            <v>desc.missing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5000</v>
          </cell>
          <cell r="X74">
            <v>-15000</v>
          </cell>
          <cell r="Y74">
            <v>0</v>
          </cell>
          <cell r="Z74">
            <v>15000</v>
          </cell>
          <cell r="AA74">
            <v>-15000</v>
          </cell>
          <cell r="AB74">
            <v>0</v>
          </cell>
          <cell r="AC74">
            <v>0</v>
          </cell>
          <cell r="AD74">
            <v>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Site Preparation</v>
          </cell>
          <cell r="B75" t="str">
            <v>20211</v>
          </cell>
          <cell r="C75" t="str">
            <v>07</v>
          </cell>
          <cell r="D75" t="str">
            <v>05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6</v>
          </cell>
          <cell r="I75" t="str">
            <v>20211</v>
          </cell>
          <cell r="J75" t="str">
            <v>07</v>
          </cell>
          <cell r="K75" t="str">
            <v>05</v>
          </cell>
          <cell r="L75" t="str">
            <v>00</v>
          </cell>
          <cell r="M75" t="str">
            <v>00</v>
          </cell>
          <cell r="N75" t="str">
            <v>0705000000</v>
          </cell>
          <cell r="O75" t="str">
            <v>Land</v>
          </cell>
          <cell r="P75" t="str">
            <v>Site Preparation</v>
          </cell>
          <cell r="Q75" t="str">
            <v>Site Preparation</v>
          </cell>
          <cell r="R75" t="str">
            <v>Site Preparation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37940</v>
          </cell>
          <cell r="Z75">
            <v>37940</v>
          </cell>
          <cell r="AA75">
            <v>0</v>
          </cell>
          <cell r="AB75">
            <v>0</v>
          </cell>
          <cell r="AC75">
            <v>37940</v>
          </cell>
          <cell r="AD75">
            <v>-3794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>Financing</v>
          </cell>
          <cell r="B76" t="str">
            <v>20211</v>
          </cell>
          <cell r="C76" t="str">
            <v>08</v>
          </cell>
          <cell r="N76" t="str">
            <v>08</v>
          </cell>
          <cell r="O76" t="str">
            <v>Financing</v>
          </cell>
          <cell r="P76" t="str">
            <v>Financial Costs</v>
          </cell>
          <cell r="S76">
            <v>0</v>
          </cell>
          <cell r="T76">
            <v>569753</v>
          </cell>
          <cell r="U76">
            <v>-569753</v>
          </cell>
          <cell r="V76">
            <v>0</v>
          </cell>
          <cell r="W76">
            <v>10946021</v>
          </cell>
          <cell r="X76">
            <v>-10946021</v>
          </cell>
          <cell r="Y76">
            <v>529993</v>
          </cell>
          <cell r="Z76">
            <v>11995481</v>
          </cell>
          <cell r="AA76">
            <v>-11465488</v>
          </cell>
          <cell r="AF76">
            <v>2</v>
          </cell>
        </row>
        <row r="77">
          <cell r="A77" t="str">
            <v xml:space="preserve">               Financial Costs</v>
          </cell>
          <cell r="B77" t="str">
            <v>20211</v>
          </cell>
          <cell r="C77" t="str">
            <v>08</v>
          </cell>
          <cell r="D77" t="str">
            <v>01</v>
          </cell>
          <cell r="N77" t="str">
            <v>0801</v>
          </cell>
          <cell r="O77" t="str">
            <v>Financing</v>
          </cell>
          <cell r="P77" t="str">
            <v>Financial Costs</v>
          </cell>
          <cell r="Q77" t="str">
            <v>Interest During Construction</v>
          </cell>
          <cell r="S77">
            <v>0</v>
          </cell>
          <cell r="T77">
            <v>569753</v>
          </cell>
          <cell r="U77">
            <v>-569753</v>
          </cell>
          <cell r="V77">
            <v>0</v>
          </cell>
          <cell r="W77">
            <v>10946021</v>
          </cell>
          <cell r="X77">
            <v>-10946021</v>
          </cell>
          <cell r="Y77">
            <v>529993</v>
          </cell>
          <cell r="Z77">
            <v>11995481</v>
          </cell>
          <cell r="AA77">
            <v>-11465488</v>
          </cell>
          <cell r="AF77">
            <v>3</v>
          </cell>
        </row>
        <row r="78">
          <cell r="A78" t="str">
            <v xml:space="preserve">                    Interest During Construction</v>
          </cell>
          <cell r="B78" t="str">
            <v>20211</v>
          </cell>
          <cell r="C78" t="str">
            <v>08</v>
          </cell>
          <cell r="D78" t="str">
            <v>01</v>
          </cell>
          <cell r="E78" t="str">
            <v>01</v>
          </cell>
          <cell r="N78" t="str">
            <v>080101</v>
          </cell>
          <cell r="O78" t="str">
            <v>Financing</v>
          </cell>
          <cell r="P78" t="str">
            <v>Financial Costs</v>
          </cell>
          <cell r="Q78" t="str">
            <v>Interest During Construction</v>
          </cell>
          <cell r="R78" t="str">
            <v>Internal Captial Interest</v>
          </cell>
          <cell r="S78">
            <v>0</v>
          </cell>
          <cell r="T78">
            <v>569753</v>
          </cell>
          <cell r="U78">
            <v>-569753</v>
          </cell>
          <cell r="V78">
            <v>0</v>
          </cell>
          <cell r="W78">
            <v>9021252</v>
          </cell>
          <cell r="X78">
            <v>-9021252</v>
          </cell>
          <cell r="Y78">
            <v>529993</v>
          </cell>
          <cell r="Z78">
            <v>10065712</v>
          </cell>
          <cell r="AA78">
            <v>-9535719</v>
          </cell>
          <cell r="AF78">
            <v>4</v>
          </cell>
        </row>
        <row r="79">
          <cell r="A79" t="str">
            <v xml:space="preserve">                         Internal Captial Interest</v>
          </cell>
          <cell r="B79" t="str">
            <v>20211</v>
          </cell>
          <cell r="C79" t="str">
            <v>08</v>
          </cell>
          <cell r="D79" t="str">
            <v>01</v>
          </cell>
          <cell r="E79" t="str">
            <v>01</v>
          </cell>
          <cell r="F79" t="str">
            <v>01</v>
          </cell>
          <cell r="N79" t="str">
            <v>08010101</v>
          </cell>
          <cell r="O79" t="str">
            <v>Financing</v>
          </cell>
          <cell r="P79" t="str">
            <v>Financial Costs</v>
          </cell>
          <cell r="Q79" t="str">
            <v>Interest During Construction</v>
          </cell>
          <cell r="R79" t="str">
            <v>Internal Captial Interest</v>
          </cell>
          <cell r="S79">
            <v>0</v>
          </cell>
          <cell r="T79">
            <v>454239</v>
          </cell>
          <cell r="U79">
            <v>-454239</v>
          </cell>
          <cell r="V79">
            <v>0</v>
          </cell>
          <cell r="W79">
            <v>8418777</v>
          </cell>
          <cell r="X79">
            <v>-8418777</v>
          </cell>
          <cell r="Y79">
            <v>529993</v>
          </cell>
          <cell r="Z79">
            <v>9463237</v>
          </cell>
          <cell r="AA79">
            <v>-8933244</v>
          </cell>
          <cell r="AF79">
            <v>5</v>
          </cell>
        </row>
        <row r="80">
          <cell r="A80" t="str">
            <v>Internal Captial Interest</v>
          </cell>
          <cell r="B80" t="str">
            <v>20211</v>
          </cell>
          <cell r="C80" t="str">
            <v>08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4</v>
          </cell>
          <cell r="I80" t="str">
            <v>20211</v>
          </cell>
          <cell r="J80" t="str">
            <v>08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801010100</v>
          </cell>
          <cell r="O80" t="str">
            <v>Financing</v>
          </cell>
          <cell r="P80" t="str">
            <v>Financial Costs</v>
          </cell>
          <cell r="Q80" t="str">
            <v>Interest During Construction</v>
          </cell>
          <cell r="R80" t="str">
            <v>Internal Captial Interest</v>
          </cell>
          <cell r="S80">
            <v>0</v>
          </cell>
          <cell r="T80">
            <v>409062</v>
          </cell>
          <cell r="U80">
            <v>-409062</v>
          </cell>
          <cell r="V80">
            <v>0</v>
          </cell>
          <cell r="W80">
            <v>8011504</v>
          </cell>
          <cell r="X80">
            <v>-8011504</v>
          </cell>
          <cell r="Y80">
            <v>529993</v>
          </cell>
          <cell r="Z80">
            <v>8502575</v>
          </cell>
          <cell r="AA80">
            <v>-7972582</v>
          </cell>
          <cell r="AB80">
            <v>0</v>
          </cell>
          <cell r="AC80">
            <v>529993</v>
          </cell>
          <cell r="AD80">
            <v>-529993</v>
          </cell>
          <cell r="AE80" t="str">
            <v>2003</v>
          </cell>
          <cell r="AF80" t="str">
            <v>11</v>
          </cell>
          <cell r="AH80">
            <v>5</v>
          </cell>
        </row>
        <row r="81">
          <cell r="A81" t="str">
            <v>Internal Development Interest</v>
          </cell>
          <cell r="B81" t="str">
            <v>20211</v>
          </cell>
          <cell r="C81" t="str">
            <v>08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50</v>
          </cell>
          <cell r="H81" t="str">
            <v>3</v>
          </cell>
          <cell r="I81" t="str">
            <v>20211</v>
          </cell>
          <cell r="J81" t="str">
            <v>08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801010150</v>
          </cell>
          <cell r="O81" t="str">
            <v>Financing</v>
          </cell>
          <cell r="P81" t="str">
            <v>Financial Costs</v>
          </cell>
          <cell r="Q81" t="str">
            <v>Interest During Construction</v>
          </cell>
          <cell r="R81" t="str">
            <v>Internal Captial Interest</v>
          </cell>
          <cell r="S81">
            <v>0</v>
          </cell>
          <cell r="T81">
            <v>45177</v>
          </cell>
          <cell r="U81">
            <v>-45177</v>
          </cell>
          <cell r="V81">
            <v>0</v>
          </cell>
          <cell r="W81">
            <v>407273</v>
          </cell>
          <cell r="X81">
            <v>-407273</v>
          </cell>
          <cell r="Y81">
            <v>0</v>
          </cell>
          <cell r="Z81">
            <v>960662</v>
          </cell>
          <cell r="AA81">
            <v>-960662</v>
          </cell>
          <cell r="AB81">
            <v>0</v>
          </cell>
          <cell r="AC81">
            <v>0</v>
          </cell>
          <cell r="AD81">
            <v>0</v>
          </cell>
          <cell r="AE81" t="str">
            <v>2003</v>
          </cell>
          <cell r="AF81" t="str">
            <v>11</v>
          </cell>
          <cell r="AH81">
            <v>5</v>
          </cell>
        </row>
        <row r="82">
          <cell r="A82" t="str">
            <v xml:space="preserve">                         Interst on Turbine Storage</v>
          </cell>
          <cell r="B82" t="str">
            <v>20211</v>
          </cell>
          <cell r="C82" t="str">
            <v>08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8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801010300</v>
          </cell>
          <cell r="O82" t="str">
            <v>Financing</v>
          </cell>
          <cell r="P82" t="str">
            <v>Financial Costs</v>
          </cell>
          <cell r="Q82" t="str">
            <v>Interest During Construction</v>
          </cell>
          <cell r="R82" t="str">
            <v>Interst on Turbine Storage</v>
          </cell>
          <cell r="S82">
            <v>0</v>
          </cell>
          <cell r="T82">
            <v>115514</v>
          </cell>
          <cell r="U82">
            <v>-115514</v>
          </cell>
          <cell r="V82">
            <v>0</v>
          </cell>
          <cell r="W82">
            <v>602475</v>
          </cell>
          <cell r="X82">
            <v>-602475</v>
          </cell>
          <cell r="Y82">
            <v>0</v>
          </cell>
          <cell r="Z82">
            <v>602475</v>
          </cell>
          <cell r="AA82">
            <v>-60247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4</v>
          </cell>
        </row>
        <row r="83">
          <cell r="A83" t="str">
            <v xml:space="preserve">                    Title Insurance</v>
          </cell>
          <cell r="B83" t="str">
            <v>20211</v>
          </cell>
          <cell r="C83" t="str">
            <v>08</v>
          </cell>
          <cell r="D83" t="str">
            <v>01</v>
          </cell>
          <cell r="E83" t="str">
            <v>07</v>
          </cell>
          <cell r="F83" t="str">
            <v>00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8</v>
          </cell>
          <cell r="K83" t="str">
            <v>01</v>
          </cell>
          <cell r="L83" t="str">
            <v>07</v>
          </cell>
          <cell r="M83" t="str">
            <v>00</v>
          </cell>
          <cell r="N83" t="str">
            <v>0801070000</v>
          </cell>
          <cell r="O83" t="str">
            <v>Financing</v>
          </cell>
          <cell r="P83" t="str">
            <v>Financial Costs</v>
          </cell>
          <cell r="Q83" t="str">
            <v>Title Insurance</v>
          </cell>
          <cell r="R83" t="str">
            <v>Title Insurance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5000</v>
          </cell>
          <cell r="AA83">
            <v>-5000</v>
          </cell>
          <cell r="AB83">
            <v>0</v>
          </cell>
          <cell r="AC83">
            <v>0</v>
          </cell>
          <cell r="AD83">
            <v>0</v>
          </cell>
          <cell r="AE83" t="str">
            <v>2003</v>
          </cell>
          <cell r="AF83" t="str">
            <v>11</v>
          </cell>
          <cell r="AH83">
            <v>3</v>
          </cell>
        </row>
        <row r="84">
          <cell r="A84" t="str">
            <v xml:space="preserve">                    Other</v>
          </cell>
          <cell r="B84" t="str">
            <v>20211</v>
          </cell>
          <cell r="C84" t="str">
            <v>08</v>
          </cell>
          <cell r="D84" t="str">
            <v>01</v>
          </cell>
          <cell r="E84" t="str">
            <v>09</v>
          </cell>
          <cell r="F84" t="str">
            <v>00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8</v>
          </cell>
          <cell r="K84" t="str">
            <v>01</v>
          </cell>
          <cell r="L84" t="str">
            <v>09</v>
          </cell>
          <cell r="M84" t="str">
            <v>00</v>
          </cell>
          <cell r="N84" t="str">
            <v>0801090000</v>
          </cell>
          <cell r="O84" t="str">
            <v>Financing</v>
          </cell>
          <cell r="P84" t="str">
            <v>Financial Costs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1924769</v>
          </cell>
          <cell r="X84">
            <v>-1924769</v>
          </cell>
          <cell r="Y84">
            <v>0</v>
          </cell>
          <cell r="Z84">
            <v>1924769</v>
          </cell>
          <cell r="AA84">
            <v>-1924769</v>
          </cell>
          <cell r="AB84">
            <v>0</v>
          </cell>
          <cell r="AC84">
            <v>0</v>
          </cell>
          <cell r="AD84">
            <v>0</v>
          </cell>
          <cell r="AE84" t="str">
            <v>2003</v>
          </cell>
          <cell r="AF84" t="str">
            <v>11</v>
          </cell>
          <cell r="AH84">
            <v>3</v>
          </cell>
        </row>
        <row r="85">
          <cell r="A85" t="str">
            <v>Mobilization</v>
          </cell>
          <cell r="B85" t="str">
            <v>20211</v>
          </cell>
          <cell r="C85" t="str">
            <v>11</v>
          </cell>
          <cell r="N85" t="str">
            <v>11</v>
          </cell>
          <cell r="O85" t="str">
            <v>Mobilization</v>
          </cell>
          <cell r="P85" t="str">
            <v>Facilities &amp; Equipment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60407</v>
          </cell>
          <cell r="X85">
            <v>-60407</v>
          </cell>
          <cell r="Y85">
            <v>29939</v>
          </cell>
          <cell r="Z85">
            <v>60407</v>
          </cell>
          <cell r="AA85">
            <v>-30468</v>
          </cell>
          <cell r="AF85">
            <v>2</v>
          </cell>
        </row>
        <row r="86">
          <cell r="A86" t="str">
            <v xml:space="preserve">               Facilities &amp; Equipment</v>
          </cell>
          <cell r="B86" t="str">
            <v>20211</v>
          </cell>
          <cell r="C86" t="str">
            <v>11</v>
          </cell>
          <cell r="D86" t="str">
            <v>01</v>
          </cell>
          <cell r="N86" t="str">
            <v>1101</v>
          </cell>
          <cell r="O86" t="str">
            <v>Mobilization</v>
          </cell>
          <cell r="P86" t="str">
            <v>Facilities &amp; Equipment</v>
          </cell>
          <cell r="Q86" t="str">
            <v>Operating Spares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7500</v>
          </cell>
          <cell r="Z86">
            <v>0</v>
          </cell>
          <cell r="AA86">
            <v>7500</v>
          </cell>
          <cell r="AF86">
            <v>3</v>
          </cell>
        </row>
        <row r="87">
          <cell r="A87" t="str">
            <v xml:space="preserve">                    Operating Spares</v>
          </cell>
          <cell r="B87" t="str">
            <v>20211</v>
          </cell>
          <cell r="C87" t="str">
            <v>11</v>
          </cell>
          <cell r="D87" t="str">
            <v>01</v>
          </cell>
          <cell r="E87" t="str">
            <v>05</v>
          </cell>
          <cell r="F87" t="str">
            <v>00</v>
          </cell>
          <cell r="G87" t="str">
            <v>00</v>
          </cell>
          <cell r="H87" t="str">
            <v>4</v>
          </cell>
          <cell r="I87" t="str">
            <v>20211</v>
          </cell>
          <cell r="J87" t="str">
            <v>11</v>
          </cell>
          <cell r="K87" t="str">
            <v>01</v>
          </cell>
          <cell r="L87" t="str">
            <v>05</v>
          </cell>
          <cell r="M87" t="str">
            <v>00</v>
          </cell>
          <cell r="N87" t="str">
            <v>1101050000</v>
          </cell>
          <cell r="O87" t="str">
            <v>Mobilization</v>
          </cell>
          <cell r="P87" t="str">
            <v>Facilities &amp; Equipment</v>
          </cell>
          <cell r="Q87" t="str">
            <v>Operating Spares</v>
          </cell>
          <cell r="R87" t="str">
            <v>Operating Spares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7500</v>
          </cell>
          <cell r="Z87">
            <v>0</v>
          </cell>
          <cell r="AA87">
            <v>7500</v>
          </cell>
          <cell r="AB87">
            <v>0</v>
          </cell>
          <cell r="AC87">
            <v>7500</v>
          </cell>
          <cell r="AD87">
            <v>-7500</v>
          </cell>
          <cell r="AE87" t="str">
            <v>2003</v>
          </cell>
          <cell r="AF87" t="str">
            <v>11</v>
          </cell>
          <cell r="AH87">
            <v>3</v>
          </cell>
        </row>
        <row r="88">
          <cell r="A88" t="str">
            <v xml:space="preserve">               Start-up Costs</v>
          </cell>
          <cell r="B88" t="str">
            <v>20211</v>
          </cell>
          <cell r="C88" t="str">
            <v>11</v>
          </cell>
          <cell r="D88" t="str">
            <v>05</v>
          </cell>
          <cell r="N88" t="str">
            <v>1105</v>
          </cell>
          <cell r="O88" t="str">
            <v>Mobilization</v>
          </cell>
          <cell r="P88" t="str">
            <v>Start-up Costs</v>
          </cell>
          <cell r="Q88" t="str">
            <v>Pre-Op Costs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439</v>
          </cell>
          <cell r="Z88">
            <v>0</v>
          </cell>
          <cell r="AA88">
            <v>22439</v>
          </cell>
          <cell r="AF88">
            <v>3</v>
          </cell>
        </row>
        <row r="89">
          <cell r="A89" t="str">
            <v xml:space="preserve">                    Pre-Op Costs</v>
          </cell>
          <cell r="B89" t="str">
            <v>20211</v>
          </cell>
          <cell r="C89" t="str">
            <v>11</v>
          </cell>
          <cell r="D89" t="str">
            <v>05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4</v>
          </cell>
          <cell r="I89" t="str">
            <v>20211</v>
          </cell>
          <cell r="J89" t="str">
            <v>11</v>
          </cell>
          <cell r="K89" t="str">
            <v>05</v>
          </cell>
          <cell r="L89" t="str">
            <v>01</v>
          </cell>
          <cell r="M89" t="str">
            <v>00</v>
          </cell>
          <cell r="N89" t="str">
            <v>1105010000</v>
          </cell>
          <cell r="O89" t="str">
            <v>Mobilization</v>
          </cell>
          <cell r="P89" t="str">
            <v>Start-up Costs</v>
          </cell>
          <cell r="Q89" t="str">
            <v>Pre-Op Costs</v>
          </cell>
          <cell r="R89" t="str">
            <v>Pre-Op Costs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439</v>
          </cell>
          <cell r="Z89">
            <v>0</v>
          </cell>
          <cell r="AA89">
            <v>22439</v>
          </cell>
          <cell r="AB89">
            <v>0</v>
          </cell>
          <cell r="AC89">
            <v>22439</v>
          </cell>
          <cell r="AD89">
            <v>-22439</v>
          </cell>
          <cell r="AE89" t="str">
            <v>2003</v>
          </cell>
          <cell r="AF89" t="str">
            <v>11</v>
          </cell>
          <cell r="AH89">
            <v>3</v>
          </cell>
        </row>
        <row r="90">
          <cell r="A90" t="str">
            <v xml:space="preserve">               Mobilization Expense</v>
          </cell>
          <cell r="B90" t="str">
            <v>20211</v>
          </cell>
          <cell r="C90" t="str">
            <v>11</v>
          </cell>
          <cell r="D90" t="str">
            <v>27</v>
          </cell>
          <cell r="N90" t="str">
            <v>1127</v>
          </cell>
          <cell r="O90" t="str">
            <v>Mobilization</v>
          </cell>
          <cell r="P90" t="str">
            <v>Mobilization Expense</v>
          </cell>
          <cell r="Q90" t="str">
            <v>Turbine Storage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60407</v>
          </cell>
          <cell r="X90">
            <v>-60407</v>
          </cell>
          <cell r="Y90">
            <v>0</v>
          </cell>
          <cell r="Z90">
            <v>60407</v>
          </cell>
          <cell r="AA90">
            <v>-60407</v>
          </cell>
          <cell r="AF90">
            <v>3</v>
          </cell>
        </row>
        <row r="91">
          <cell r="A91" t="str">
            <v xml:space="preserve">                    Turbine Storage</v>
          </cell>
          <cell r="B91" t="str">
            <v>20211</v>
          </cell>
          <cell r="C91" t="str">
            <v>11</v>
          </cell>
          <cell r="D91" t="str">
            <v>27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4</v>
          </cell>
          <cell r="I91" t="str">
            <v>20211</v>
          </cell>
          <cell r="J91" t="str">
            <v>11</v>
          </cell>
          <cell r="K91" t="str">
            <v>27</v>
          </cell>
          <cell r="L91" t="str">
            <v>10</v>
          </cell>
          <cell r="M91" t="str">
            <v>00</v>
          </cell>
          <cell r="N91" t="str">
            <v>1127100000</v>
          </cell>
          <cell r="O91" t="str">
            <v>Mobilization</v>
          </cell>
          <cell r="P91" t="str">
            <v>Mobilization Expense</v>
          </cell>
          <cell r="Q91" t="str">
            <v>Turbine Storage</v>
          </cell>
          <cell r="R91" t="str">
            <v>Turbine Storage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60407</v>
          </cell>
          <cell r="X91">
            <v>-60407</v>
          </cell>
          <cell r="Y91">
            <v>0</v>
          </cell>
          <cell r="Z91">
            <v>60407</v>
          </cell>
          <cell r="AA91">
            <v>-60407</v>
          </cell>
          <cell r="AB91">
            <v>0</v>
          </cell>
          <cell r="AC91">
            <v>0</v>
          </cell>
          <cell r="AD91">
            <v>0</v>
          </cell>
          <cell r="AE91" t="str">
            <v>2003</v>
          </cell>
          <cell r="AF91" t="str">
            <v>11</v>
          </cell>
          <cell r="AH91">
            <v>3</v>
          </cell>
        </row>
      </sheetData>
      <sheetData sheetId="50" refreshError="1">
        <row r="14">
          <cell r="A14" t="str">
            <v xml:space="preserve">                              16520 William Nelson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520</v>
          </cell>
          <cell r="AB14">
            <v>0</v>
          </cell>
          <cell r="AC14">
            <v>11</v>
          </cell>
          <cell r="AD14" t="str">
            <v>William</v>
          </cell>
          <cell r="AE14" t="str">
            <v>Nelson</v>
          </cell>
          <cell r="AG14" t="str">
            <v>Development/Management</v>
          </cell>
          <cell r="AH14">
            <v>5</v>
          </cell>
          <cell r="AI14">
            <v>1</v>
          </cell>
          <cell r="AK14">
            <v>83</v>
          </cell>
          <cell r="AM14">
            <v>83</v>
          </cell>
        </row>
        <row r="15">
          <cell r="A15" t="str">
            <v xml:space="preserve">                              16520 William Nelson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520</v>
          </cell>
          <cell r="AB15">
            <v>0</v>
          </cell>
          <cell r="AC15">
            <v>11</v>
          </cell>
          <cell r="AD15" t="str">
            <v>William</v>
          </cell>
          <cell r="AE15" t="str">
            <v>Nelson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83</v>
          </cell>
          <cell r="AM15">
            <v>83</v>
          </cell>
        </row>
        <row r="16">
          <cell r="A16" t="str">
            <v xml:space="preserve">                              16520 William Nelson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520</v>
          </cell>
          <cell r="AB16">
            <v>0</v>
          </cell>
          <cell r="AC16">
            <v>11</v>
          </cell>
          <cell r="AD16" t="str">
            <v>William</v>
          </cell>
          <cell r="AE16" t="str">
            <v>Nelson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83</v>
          </cell>
          <cell r="AM16">
            <v>83</v>
          </cell>
        </row>
        <row r="17">
          <cell r="A17" t="str">
            <v xml:space="preserve">                              16520 William Nelson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520</v>
          </cell>
          <cell r="AB17">
            <v>0</v>
          </cell>
          <cell r="AC17">
            <v>11</v>
          </cell>
          <cell r="AD17" t="str">
            <v>William</v>
          </cell>
          <cell r="AE17" t="str">
            <v>Nelson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83</v>
          </cell>
          <cell r="AM17">
            <v>83</v>
          </cell>
        </row>
        <row r="18">
          <cell r="A18" t="str">
            <v xml:space="preserve">                              16520 William Nelson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520</v>
          </cell>
          <cell r="AB18">
            <v>0</v>
          </cell>
          <cell r="AC18">
            <v>11</v>
          </cell>
          <cell r="AD18" t="str">
            <v>William</v>
          </cell>
          <cell r="AE18" t="str">
            <v>Nelson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83</v>
          </cell>
          <cell r="AM18">
            <v>83</v>
          </cell>
        </row>
        <row r="19">
          <cell r="A19" t="str">
            <v xml:space="preserve">                              16520 William Nelson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520</v>
          </cell>
          <cell r="AB19">
            <v>0</v>
          </cell>
          <cell r="AC19">
            <v>11</v>
          </cell>
          <cell r="AD19" t="str">
            <v>William</v>
          </cell>
          <cell r="AE19" t="str">
            <v>Nelson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83</v>
          </cell>
          <cell r="AM19">
            <v>-83</v>
          </cell>
        </row>
        <row r="20">
          <cell r="A20" t="str">
            <v xml:space="preserve">                              16520 William Nelson</v>
          </cell>
          <cell r="B20" t="str">
            <v>2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520</v>
          </cell>
          <cell r="AB20">
            <v>0</v>
          </cell>
          <cell r="AC20">
            <v>11</v>
          </cell>
          <cell r="AD20" t="str">
            <v>William</v>
          </cell>
          <cell r="AE20" t="str">
            <v>Nelson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83</v>
          </cell>
          <cell r="AM20">
            <v>-83</v>
          </cell>
        </row>
        <row r="21">
          <cell r="A21" t="str">
            <v xml:space="preserve">                              16520 William Nelson</v>
          </cell>
          <cell r="B21" t="str">
            <v>2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520</v>
          </cell>
          <cell r="AB21">
            <v>0</v>
          </cell>
          <cell r="AC21">
            <v>11</v>
          </cell>
          <cell r="AD21" t="str">
            <v>William</v>
          </cell>
          <cell r="AE21" t="str">
            <v>Nelson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83</v>
          </cell>
          <cell r="AM21">
            <v>-83</v>
          </cell>
        </row>
        <row r="22">
          <cell r="A22" t="str">
            <v xml:space="preserve">                              16520 William Nelson</v>
          </cell>
          <cell r="B22" t="str">
            <v>2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520</v>
          </cell>
          <cell r="AB22">
            <v>0</v>
          </cell>
          <cell r="AC22">
            <v>11</v>
          </cell>
          <cell r="AD22" t="str">
            <v>William</v>
          </cell>
          <cell r="AE22" t="str">
            <v>Nelson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83</v>
          </cell>
          <cell r="AM22">
            <v>-83</v>
          </cell>
        </row>
        <row r="23">
          <cell r="A23" t="str">
            <v xml:space="preserve">                              16520 William Nelson</v>
          </cell>
          <cell r="B23" t="str">
            <v>2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520</v>
          </cell>
          <cell r="AB23">
            <v>0</v>
          </cell>
          <cell r="AC23">
            <v>11</v>
          </cell>
          <cell r="AD23" t="str">
            <v>William</v>
          </cell>
          <cell r="AE23" t="str">
            <v>Nelson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83</v>
          </cell>
          <cell r="AM23">
            <v>-83</v>
          </cell>
        </row>
        <row r="24">
          <cell r="A24" t="str">
            <v xml:space="preserve">                              16520 William Nelson</v>
          </cell>
          <cell r="B24" t="str">
            <v>2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520</v>
          </cell>
          <cell r="AB24">
            <v>0</v>
          </cell>
          <cell r="AC24">
            <v>11</v>
          </cell>
          <cell r="AD24" t="str">
            <v>William</v>
          </cell>
          <cell r="AE24" t="str">
            <v>Nelson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83</v>
          </cell>
          <cell r="AM24">
            <v>83</v>
          </cell>
        </row>
        <row r="25">
          <cell r="A25" t="str">
            <v xml:space="preserve">                              16520 William Nelson</v>
          </cell>
          <cell r="B25" t="str">
            <v>2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520</v>
          </cell>
          <cell r="AB25">
            <v>0</v>
          </cell>
          <cell r="AC25">
            <v>11</v>
          </cell>
          <cell r="AD25" t="str">
            <v>William</v>
          </cell>
          <cell r="AE25" t="str">
            <v>Nelson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83</v>
          </cell>
          <cell r="AM25">
            <v>-83</v>
          </cell>
        </row>
        <row r="26">
          <cell r="A26" t="str">
            <v xml:space="preserve">                              16520 William Nelson</v>
          </cell>
          <cell r="B26" t="str">
            <v>2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6520</v>
          </cell>
          <cell r="AB26">
            <v>0</v>
          </cell>
          <cell r="AC26">
            <v>11</v>
          </cell>
          <cell r="AD26" t="str">
            <v>William</v>
          </cell>
          <cell r="AE26" t="str">
            <v>Nelson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83</v>
          </cell>
          <cell r="AM26">
            <v>-83</v>
          </cell>
        </row>
        <row r="27">
          <cell r="A27" t="str">
            <v xml:space="preserve">                              16520 William Nelson</v>
          </cell>
          <cell r="B27" t="str">
            <v>2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520</v>
          </cell>
          <cell r="AB27">
            <v>0</v>
          </cell>
          <cell r="AC27">
            <v>11</v>
          </cell>
          <cell r="AD27" t="str">
            <v>William</v>
          </cell>
          <cell r="AE27" t="str">
            <v>Nelson</v>
          </cell>
          <cell r="AG27" t="str">
            <v>Development/Management</v>
          </cell>
          <cell r="AH27">
            <v>5</v>
          </cell>
          <cell r="AI27">
            <v>-1</v>
          </cell>
          <cell r="AK27">
            <v>83</v>
          </cell>
          <cell r="AM27">
            <v>-83</v>
          </cell>
        </row>
        <row r="28">
          <cell r="A28" t="str">
            <v xml:space="preserve">                              16520 William Nelson</v>
          </cell>
          <cell r="B28" t="str">
            <v>2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520</v>
          </cell>
          <cell r="AB28">
            <v>0</v>
          </cell>
          <cell r="AC28">
            <v>11</v>
          </cell>
          <cell r="AD28" t="str">
            <v>William</v>
          </cell>
          <cell r="AE28" t="str">
            <v>Nelson</v>
          </cell>
          <cell r="AG28" t="str">
            <v>Development/Management</v>
          </cell>
          <cell r="AH28">
            <v>5</v>
          </cell>
          <cell r="AI28">
            <v>-1</v>
          </cell>
          <cell r="AK28">
            <v>83</v>
          </cell>
          <cell r="AM28">
            <v>-83</v>
          </cell>
        </row>
        <row r="29">
          <cell r="A29" t="str">
            <v xml:space="preserve">                              16520 William Nelson</v>
          </cell>
          <cell r="B29" t="str">
            <v>2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520</v>
          </cell>
          <cell r="AB29">
            <v>0</v>
          </cell>
          <cell r="AC29">
            <v>11</v>
          </cell>
          <cell r="AD29" t="str">
            <v>William</v>
          </cell>
          <cell r="AE29" t="str">
            <v>Nelson</v>
          </cell>
          <cell r="AG29" t="str">
            <v>Development/Management</v>
          </cell>
          <cell r="AH29">
            <v>5</v>
          </cell>
          <cell r="AI29">
            <v>-1</v>
          </cell>
          <cell r="AK29">
            <v>83</v>
          </cell>
          <cell r="AM29">
            <v>-83</v>
          </cell>
        </row>
        <row r="30">
          <cell r="A30" t="str">
            <v xml:space="preserve">                              16520 William Nelson</v>
          </cell>
          <cell r="B30" t="str">
            <v>2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520</v>
          </cell>
          <cell r="AB30">
            <v>0</v>
          </cell>
          <cell r="AC30">
            <v>11</v>
          </cell>
          <cell r="AD30" t="str">
            <v>William</v>
          </cell>
          <cell r="AE30" t="str">
            <v>Nelson</v>
          </cell>
          <cell r="AG30" t="str">
            <v>Development/Management</v>
          </cell>
          <cell r="AH30">
            <v>5</v>
          </cell>
          <cell r="AI30">
            <v>1</v>
          </cell>
          <cell r="AK30">
            <v>83</v>
          </cell>
          <cell r="AM30">
            <v>83</v>
          </cell>
        </row>
        <row r="31">
          <cell r="A31" t="str">
            <v xml:space="preserve">                              16520 William Nelson</v>
          </cell>
          <cell r="B31" t="str">
            <v>2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520</v>
          </cell>
          <cell r="AB31">
            <v>0</v>
          </cell>
          <cell r="AC31">
            <v>11</v>
          </cell>
          <cell r="AD31" t="str">
            <v>William</v>
          </cell>
          <cell r="AE31" t="str">
            <v>Nelson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83</v>
          </cell>
          <cell r="AM31">
            <v>83</v>
          </cell>
        </row>
        <row r="32">
          <cell r="A32" t="str">
            <v xml:space="preserve">                              16520 William Nelson</v>
          </cell>
          <cell r="B32" t="str">
            <v>2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520</v>
          </cell>
          <cell r="AB32">
            <v>0</v>
          </cell>
          <cell r="AC32">
            <v>11</v>
          </cell>
          <cell r="AD32" t="str">
            <v>William</v>
          </cell>
          <cell r="AE32" t="str">
            <v>Nelson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83</v>
          </cell>
          <cell r="AM32">
            <v>83</v>
          </cell>
        </row>
        <row r="33">
          <cell r="A33" t="str">
            <v xml:space="preserve">                              16520 William Nelson</v>
          </cell>
          <cell r="B33" t="str">
            <v>2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520</v>
          </cell>
          <cell r="AB33">
            <v>0</v>
          </cell>
          <cell r="AC33">
            <v>11</v>
          </cell>
          <cell r="AD33" t="str">
            <v>William</v>
          </cell>
          <cell r="AE33" t="str">
            <v>Nelson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83</v>
          </cell>
          <cell r="AM33">
            <v>83</v>
          </cell>
        </row>
        <row r="34">
          <cell r="A34" t="str">
            <v xml:space="preserve">                              16520 William Nelson</v>
          </cell>
          <cell r="B34" t="str">
            <v>2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520</v>
          </cell>
          <cell r="AB34">
            <v>0</v>
          </cell>
          <cell r="AC34">
            <v>11</v>
          </cell>
          <cell r="AD34" t="str">
            <v>William</v>
          </cell>
          <cell r="AE34" t="str">
            <v>Nelson</v>
          </cell>
          <cell r="AG34" t="str">
            <v>Development/Management</v>
          </cell>
          <cell r="AH34">
            <v>5</v>
          </cell>
          <cell r="AI34">
            <v>1</v>
          </cell>
          <cell r="AK34">
            <v>83</v>
          </cell>
          <cell r="AM34">
            <v>83</v>
          </cell>
        </row>
        <row r="35">
          <cell r="A35" t="str">
            <v xml:space="preserve">                              16520 William Nelson</v>
          </cell>
          <cell r="B35" t="str">
            <v>2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520</v>
          </cell>
          <cell r="AB35">
            <v>0</v>
          </cell>
          <cell r="AC35">
            <v>11</v>
          </cell>
          <cell r="AD35" t="str">
            <v>William</v>
          </cell>
          <cell r="AE35" t="str">
            <v>Nelson</v>
          </cell>
          <cell r="AG35" t="str">
            <v>Development/Management</v>
          </cell>
          <cell r="AH35">
            <v>5</v>
          </cell>
          <cell r="AI35">
            <v>-1</v>
          </cell>
          <cell r="AK35">
            <v>83</v>
          </cell>
          <cell r="AM35">
            <v>-83</v>
          </cell>
        </row>
        <row r="36">
          <cell r="A36" t="str">
            <v xml:space="preserve">                              16520 William Nelson</v>
          </cell>
          <cell r="B36" t="str">
            <v>2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520</v>
          </cell>
          <cell r="AB36">
            <v>0</v>
          </cell>
          <cell r="AC36">
            <v>11</v>
          </cell>
          <cell r="AD36" t="str">
            <v>William</v>
          </cell>
          <cell r="AE36" t="str">
            <v>Nelson</v>
          </cell>
          <cell r="AG36" t="str">
            <v>Development/Management</v>
          </cell>
          <cell r="AH36">
            <v>5</v>
          </cell>
          <cell r="AI36">
            <v>1</v>
          </cell>
          <cell r="AK36">
            <v>83</v>
          </cell>
          <cell r="AM36">
            <v>83</v>
          </cell>
        </row>
        <row r="37">
          <cell r="A37" t="str">
            <v xml:space="preserve">                              16520 William Nelson</v>
          </cell>
          <cell r="B37" t="str">
            <v>2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520</v>
          </cell>
          <cell r="AB37">
            <v>0</v>
          </cell>
          <cell r="AC37">
            <v>11</v>
          </cell>
          <cell r="AD37" t="str">
            <v>William</v>
          </cell>
          <cell r="AE37" t="str">
            <v>Nelson</v>
          </cell>
          <cell r="AG37" t="str">
            <v>Development/Management</v>
          </cell>
          <cell r="AH37">
            <v>5</v>
          </cell>
          <cell r="AI37">
            <v>1</v>
          </cell>
          <cell r="AK37">
            <v>83</v>
          </cell>
          <cell r="AM37">
            <v>83</v>
          </cell>
        </row>
        <row r="38">
          <cell r="A38" t="str">
            <v xml:space="preserve">                              16520 William Nelson</v>
          </cell>
          <cell r="B38" t="str">
            <v>2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520</v>
          </cell>
          <cell r="AB38">
            <v>0</v>
          </cell>
          <cell r="AC38">
            <v>11</v>
          </cell>
          <cell r="AD38" t="str">
            <v>William</v>
          </cell>
          <cell r="AE38" t="str">
            <v>Nelson</v>
          </cell>
          <cell r="AG38" t="str">
            <v>Development/Management</v>
          </cell>
          <cell r="AH38">
            <v>5</v>
          </cell>
          <cell r="AI38">
            <v>1</v>
          </cell>
          <cell r="AK38">
            <v>83</v>
          </cell>
          <cell r="AM38">
            <v>83</v>
          </cell>
        </row>
        <row r="39">
          <cell r="A39" t="str">
            <v xml:space="preserve">                              16520 William Nelson</v>
          </cell>
          <cell r="B39" t="str">
            <v>2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520</v>
          </cell>
          <cell r="AB39">
            <v>0</v>
          </cell>
          <cell r="AC39">
            <v>11</v>
          </cell>
          <cell r="AD39" t="str">
            <v>William</v>
          </cell>
          <cell r="AE39" t="str">
            <v>Nelson</v>
          </cell>
          <cell r="AG39" t="str">
            <v>Development/Management</v>
          </cell>
          <cell r="AH39">
            <v>5</v>
          </cell>
          <cell r="AI39">
            <v>1</v>
          </cell>
          <cell r="AK39">
            <v>83</v>
          </cell>
          <cell r="AM39">
            <v>83</v>
          </cell>
        </row>
        <row r="40">
          <cell r="A40" t="str">
            <v xml:space="preserve">                              16520 William Nelson</v>
          </cell>
          <cell r="B40" t="str">
            <v>2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520</v>
          </cell>
          <cell r="AB40">
            <v>0</v>
          </cell>
          <cell r="AC40">
            <v>11</v>
          </cell>
          <cell r="AD40" t="str">
            <v>William</v>
          </cell>
          <cell r="AE40" t="str">
            <v>Nelson</v>
          </cell>
          <cell r="AG40" t="str">
            <v>Development/Management</v>
          </cell>
          <cell r="AH40">
            <v>5</v>
          </cell>
          <cell r="AI40">
            <v>1</v>
          </cell>
          <cell r="AK40">
            <v>83</v>
          </cell>
          <cell r="AM40">
            <v>83</v>
          </cell>
        </row>
        <row r="41">
          <cell r="A41" t="str">
            <v xml:space="preserve">                              16520 William Nelson</v>
          </cell>
          <cell r="B41" t="str">
            <v>2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520</v>
          </cell>
          <cell r="AB41">
            <v>0</v>
          </cell>
          <cell r="AC41">
            <v>11</v>
          </cell>
          <cell r="AD41" t="str">
            <v>William</v>
          </cell>
          <cell r="AE41" t="str">
            <v>Nelson</v>
          </cell>
          <cell r="AG41" t="str">
            <v>Development/Management</v>
          </cell>
          <cell r="AH41">
            <v>5</v>
          </cell>
          <cell r="AI41">
            <v>1</v>
          </cell>
          <cell r="AK41">
            <v>83</v>
          </cell>
          <cell r="AM41">
            <v>83</v>
          </cell>
        </row>
        <row r="42">
          <cell r="A42" t="str">
            <v xml:space="preserve">                              16520 William Nelson</v>
          </cell>
          <cell r="B42" t="str">
            <v>2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520</v>
          </cell>
          <cell r="AB42">
            <v>0</v>
          </cell>
          <cell r="AC42">
            <v>11</v>
          </cell>
          <cell r="AD42" t="str">
            <v>William</v>
          </cell>
          <cell r="AE42" t="str">
            <v>Nelson</v>
          </cell>
          <cell r="AG42" t="str">
            <v>Development/Management</v>
          </cell>
          <cell r="AH42">
            <v>5</v>
          </cell>
          <cell r="AI42">
            <v>1</v>
          </cell>
          <cell r="AK42">
            <v>83</v>
          </cell>
          <cell r="AM42">
            <v>83</v>
          </cell>
        </row>
        <row r="43">
          <cell r="A43" t="str">
            <v xml:space="preserve">                              16520 William Nelson</v>
          </cell>
          <cell r="B43" t="str">
            <v>2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520</v>
          </cell>
          <cell r="AB43">
            <v>0</v>
          </cell>
          <cell r="AC43">
            <v>11</v>
          </cell>
          <cell r="AD43" t="str">
            <v>William</v>
          </cell>
          <cell r="AE43" t="str">
            <v>Nelson</v>
          </cell>
          <cell r="AG43" t="str">
            <v>Development/Management</v>
          </cell>
          <cell r="AH43">
            <v>5</v>
          </cell>
          <cell r="AI43">
            <v>1</v>
          </cell>
          <cell r="AK43">
            <v>83</v>
          </cell>
          <cell r="AM43">
            <v>83</v>
          </cell>
        </row>
        <row r="44">
          <cell r="A44" t="str">
            <v xml:space="preserve">                              16520 William Nelson</v>
          </cell>
          <cell r="B44" t="str">
            <v>2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520</v>
          </cell>
          <cell r="AB44">
            <v>0</v>
          </cell>
          <cell r="AC44">
            <v>11</v>
          </cell>
          <cell r="AD44" t="str">
            <v>William</v>
          </cell>
          <cell r="AE44" t="str">
            <v>Nelson</v>
          </cell>
          <cell r="AG44" t="str">
            <v>Development/Management</v>
          </cell>
          <cell r="AH44">
            <v>5</v>
          </cell>
          <cell r="AI44">
            <v>1</v>
          </cell>
          <cell r="AK44">
            <v>83</v>
          </cell>
          <cell r="AM44">
            <v>83</v>
          </cell>
        </row>
        <row r="45">
          <cell r="A45" t="str">
            <v xml:space="preserve">                              16520 William Nelson</v>
          </cell>
          <cell r="B45" t="str">
            <v>2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520</v>
          </cell>
          <cell r="AB45">
            <v>0</v>
          </cell>
          <cell r="AC45">
            <v>11</v>
          </cell>
          <cell r="AD45" t="str">
            <v>William</v>
          </cell>
          <cell r="AE45" t="str">
            <v>Nelson</v>
          </cell>
          <cell r="AG45" t="str">
            <v>Development/Management</v>
          </cell>
          <cell r="AH45">
            <v>5</v>
          </cell>
          <cell r="AI45">
            <v>1</v>
          </cell>
          <cell r="AK45">
            <v>83</v>
          </cell>
          <cell r="AM45">
            <v>83</v>
          </cell>
        </row>
        <row r="46">
          <cell r="A46" t="str">
            <v xml:space="preserve">                Permitting</v>
          </cell>
          <cell r="B46" t="str">
            <v>2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20</v>
          </cell>
          <cell r="AK46">
            <v>65</v>
          </cell>
          <cell r="AM46">
            <v>1300</v>
          </cell>
        </row>
        <row r="47">
          <cell r="A47" t="str">
            <v xml:space="preserve">                     15633 Cecil Sterling</v>
          </cell>
          <cell r="B47" t="str">
            <v>2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20</v>
          </cell>
          <cell r="AK47">
            <v>65</v>
          </cell>
          <cell r="AM47">
            <v>1300</v>
          </cell>
        </row>
        <row r="48">
          <cell r="A48" t="str">
            <v xml:space="preserve">                              15633 Cecil Sterling</v>
          </cell>
          <cell r="B48" t="str">
            <v>2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2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1</v>
          </cell>
          <cell r="AK48">
            <v>65</v>
          </cell>
          <cell r="AM48">
            <v>65</v>
          </cell>
        </row>
        <row r="49">
          <cell r="A49" t="str">
            <v xml:space="preserve">                              15633 Cecil Sterling</v>
          </cell>
          <cell r="B49" t="str">
            <v>2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1</v>
          </cell>
          <cell r="AK49">
            <v>65</v>
          </cell>
          <cell r="AM49">
            <v>65</v>
          </cell>
        </row>
        <row r="50">
          <cell r="A50" t="str">
            <v xml:space="preserve">                              15633 Cecil Sterling</v>
          </cell>
          <cell r="B50" t="str">
            <v>2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2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1</v>
          </cell>
          <cell r="AK50">
            <v>65</v>
          </cell>
          <cell r="AM50">
            <v>65</v>
          </cell>
        </row>
        <row r="51">
          <cell r="A51" t="str">
            <v xml:space="preserve">                              15633 Cecil Sterling</v>
          </cell>
          <cell r="B51" t="str">
            <v>2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1</v>
          </cell>
          <cell r="AK51">
            <v>65</v>
          </cell>
          <cell r="AM51">
            <v>65</v>
          </cell>
        </row>
        <row r="52">
          <cell r="A52" t="str">
            <v xml:space="preserve">                              15633 Cecil Sterling</v>
          </cell>
          <cell r="B52" t="str">
            <v>2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2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1</v>
          </cell>
          <cell r="AK52">
            <v>65</v>
          </cell>
          <cell r="AM52">
            <v>65</v>
          </cell>
        </row>
        <row r="53">
          <cell r="A53" t="str">
            <v xml:space="preserve">                              15633 Cecil Sterling</v>
          </cell>
          <cell r="B53" t="str">
            <v>2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1</v>
          </cell>
          <cell r="AK53">
            <v>65</v>
          </cell>
          <cell r="AM53">
            <v>65</v>
          </cell>
        </row>
        <row r="54">
          <cell r="A54" t="str">
            <v xml:space="preserve">                              15633 Cecil Sterling</v>
          </cell>
          <cell r="B54" t="str">
            <v>2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1</v>
          </cell>
          <cell r="AK54">
            <v>65</v>
          </cell>
          <cell r="AM54">
            <v>65</v>
          </cell>
        </row>
        <row r="55">
          <cell r="A55" t="str">
            <v xml:space="preserve">                              15633 Cecil Sterling</v>
          </cell>
          <cell r="B55" t="str">
            <v>2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1</v>
          </cell>
          <cell r="AK55">
            <v>65</v>
          </cell>
          <cell r="AM55">
            <v>65</v>
          </cell>
        </row>
        <row r="56">
          <cell r="A56" t="str">
            <v xml:space="preserve">                              15633 Cecil Sterling</v>
          </cell>
          <cell r="B56" t="str">
            <v>2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2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5633</v>
          </cell>
          <cell r="AB56">
            <v>0</v>
          </cell>
          <cell r="AC56">
            <v>11</v>
          </cell>
          <cell r="AD56" t="str">
            <v>Cecil</v>
          </cell>
          <cell r="AE56" t="str">
            <v>Sterling</v>
          </cell>
          <cell r="AG56" t="str">
            <v>Permitting</v>
          </cell>
          <cell r="AH56">
            <v>5</v>
          </cell>
          <cell r="AI56">
            <v>1</v>
          </cell>
          <cell r="AK56">
            <v>65</v>
          </cell>
          <cell r="AM56">
            <v>65</v>
          </cell>
        </row>
        <row r="57">
          <cell r="A57" t="str">
            <v xml:space="preserve">                              15633 Cecil Sterling</v>
          </cell>
          <cell r="B57" t="str">
            <v>2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1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1</v>
          </cell>
          <cell r="AK57">
            <v>65</v>
          </cell>
          <cell r="AM57">
            <v>65</v>
          </cell>
        </row>
        <row r="58">
          <cell r="A58" t="str">
            <v xml:space="preserve">                              15633 Cecil Sterling</v>
          </cell>
          <cell r="B58" t="str">
            <v>2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1</v>
          </cell>
          <cell r="AK58">
            <v>65</v>
          </cell>
          <cell r="AM58">
            <v>65</v>
          </cell>
        </row>
        <row r="59">
          <cell r="A59" t="str">
            <v xml:space="preserve">                              15633 Cecil Sterling</v>
          </cell>
          <cell r="B59" t="str">
            <v>2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1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1</v>
          </cell>
          <cell r="AK59">
            <v>65</v>
          </cell>
          <cell r="AM59">
            <v>65</v>
          </cell>
        </row>
        <row r="60">
          <cell r="A60" t="str">
            <v xml:space="preserve">                              15633 Cecil Sterling</v>
          </cell>
          <cell r="B60" t="str">
            <v>2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1</v>
          </cell>
          <cell r="AK60">
            <v>65</v>
          </cell>
          <cell r="AM60">
            <v>65</v>
          </cell>
        </row>
        <row r="61">
          <cell r="A61" t="str">
            <v xml:space="preserve">                              15633 Cecil Sterling</v>
          </cell>
          <cell r="B61" t="str">
            <v>2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1</v>
          </cell>
          <cell r="AK61">
            <v>65</v>
          </cell>
          <cell r="AM61">
            <v>65</v>
          </cell>
        </row>
        <row r="62">
          <cell r="A62" t="str">
            <v xml:space="preserve">                              15633 Cecil Sterling</v>
          </cell>
          <cell r="B62" t="str">
            <v>2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1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1</v>
          </cell>
          <cell r="AK62">
            <v>65</v>
          </cell>
          <cell r="AM62">
            <v>65</v>
          </cell>
        </row>
        <row r="63">
          <cell r="A63" t="str">
            <v xml:space="preserve">                              15633 Cecil Sterling</v>
          </cell>
          <cell r="B63" t="str">
            <v>2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1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1</v>
          </cell>
          <cell r="AK63">
            <v>65</v>
          </cell>
          <cell r="AM63">
            <v>65</v>
          </cell>
        </row>
        <row r="64">
          <cell r="A64" t="str">
            <v xml:space="preserve">                              15633 Cecil Sterling</v>
          </cell>
          <cell r="B64" t="str">
            <v>2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1</v>
          </cell>
          <cell r="AK64">
            <v>65</v>
          </cell>
          <cell r="AM64">
            <v>65</v>
          </cell>
        </row>
        <row r="65">
          <cell r="A65" t="str">
            <v xml:space="preserve">                              15633 Cecil Sterling</v>
          </cell>
          <cell r="B65" t="str">
            <v>2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1</v>
          </cell>
          <cell r="AK65">
            <v>65</v>
          </cell>
          <cell r="AM65">
            <v>65</v>
          </cell>
        </row>
        <row r="66">
          <cell r="A66" t="str">
            <v xml:space="preserve">                              15633 Cecil Sterling</v>
          </cell>
          <cell r="B66" t="str">
            <v>2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1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1</v>
          </cell>
          <cell r="AK66">
            <v>65</v>
          </cell>
          <cell r="AM66">
            <v>65</v>
          </cell>
        </row>
        <row r="67">
          <cell r="A67" t="str">
            <v xml:space="preserve">                              15633 Cecil Sterling</v>
          </cell>
          <cell r="B67" t="str">
            <v>2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1</v>
          </cell>
          <cell r="AK67">
            <v>65</v>
          </cell>
          <cell r="AM67">
            <v>65</v>
          </cell>
        </row>
        <row r="68">
          <cell r="A68" t="str">
            <v xml:space="preserve">                Technical Support</v>
          </cell>
          <cell r="B68" t="str">
            <v>2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Technical Support</v>
          </cell>
          <cell r="S68" t="str">
            <v>01010103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5</v>
          </cell>
          <cell r="AI68">
            <v>20</v>
          </cell>
          <cell r="AK68">
            <v>67</v>
          </cell>
          <cell r="AM68">
            <v>1340</v>
          </cell>
        </row>
        <row r="69">
          <cell r="A69" t="str">
            <v xml:space="preserve">                     17078 Michael Farrell</v>
          </cell>
          <cell r="B69" t="str">
            <v>2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3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Technical Support</v>
          </cell>
          <cell r="S69" t="str">
            <v>01010103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20</v>
          </cell>
          <cell r="AK69">
            <v>67</v>
          </cell>
          <cell r="AM69">
            <v>1340</v>
          </cell>
        </row>
        <row r="70">
          <cell r="A70" t="str">
            <v xml:space="preserve">                              17078 Michael Farrell</v>
          </cell>
          <cell r="B70" t="str">
            <v>2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3</v>
          </cell>
          <cell r="G70" t="str">
            <v>00</v>
          </cell>
          <cell r="H70" t="str">
            <v>3</v>
          </cell>
          <cell r="I70" t="str">
            <v>2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3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Technical Support</v>
          </cell>
          <cell r="S70" t="str">
            <v>01010103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078</v>
          </cell>
          <cell r="AB70">
            <v>0</v>
          </cell>
          <cell r="AC70">
            <v>11</v>
          </cell>
          <cell r="AD70" t="str">
            <v>Michael</v>
          </cell>
          <cell r="AE70" t="str">
            <v>Farrell</v>
          </cell>
          <cell r="AG70" t="str">
            <v>Technical Support</v>
          </cell>
          <cell r="AH70">
            <v>5</v>
          </cell>
          <cell r="AI70">
            <v>1</v>
          </cell>
          <cell r="AK70">
            <v>67</v>
          </cell>
          <cell r="AM70">
            <v>67</v>
          </cell>
        </row>
        <row r="71">
          <cell r="A71" t="str">
            <v xml:space="preserve">                              17078 Michael Farrell</v>
          </cell>
          <cell r="B71" t="str">
            <v>2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3</v>
          </cell>
          <cell r="G71" t="str">
            <v>00</v>
          </cell>
          <cell r="H71" t="str">
            <v>3</v>
          </cell>
          <cell r="I71" t="str">
            <v>2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3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Technical Support</v>
          </cell>
          <cell r="S71" t="str">
            <v>01010103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078</v>
          </cell>
          <cell r="AB71">
            <v>0</v>
          </cell>
          <cell r="AC71">
            <v>11</v>
          </cell>
          <cell r="AD71" t="str">
            <v>Michael</v>
          </cell>
          <cell r="AE71" t="str">
            <v>Farrell</v>
          </cell>
          <cell r="AG71" t="str">
            <v>Technical Support</v>
          </cell>
          <cell r="AH71">
            <v>5</v>
          </cell>
          <cell r="AI71">
            <v>1</v>
          </cell>
          <cell r="AK71">
            <v>67</v>
          </cell>
          <cell r="AM71">
            <v>67</v>
          </cell>
        </row>
        <row r="72">
          <cell r="A72" t="str">
            <v xml:space="preserve">                              17078 Michael Farrell</v>
          </cell>
          <cell r="B72" t="str">
            <v>2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3</v>
          </cell>
          <cell r="G72" t="str">
            <v>00</v>
          </cell>
          <cell r="H72" t="str">
            <v>3</v>
          </cell>
          <cell r="I72" t="str">
            <v>2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3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Technical Support</v>
          </cell>
          <cell r="S72" t="str">
            <v>01010103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078</v>
          </cell>
          <cell r="AB72">
            <v>0</v>
          </cell>
          <cell r="AC72">
            <v>11</v>
          </cell>
          <cell r="AD72" t="str">
            <v>Michael</v>
          </cell>
          <cell r="AE72" t="str">
            <v>Farrell</v>
          </cell>
          <cell r="AG72" t="str">
            <v>Technical Support</v>
          </cell>
          <cell r="AH72">
            <v>5</v>
          </cell>
          <cell r="AI72">
            <v>1</v>
          </cell>
          <cell r="AK72">
            <v>67</v>
          </cell>
          <cell r="AM72">
            <v>67</v>
          </cell>
        </row>
        <row r="73">
          <cell r="A73" t="str">
            <v xml:space="preserve">                              17078 Michael Farrell</v>
          </cell>
          <cell r="B73" t="str">
            <v>2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3</v>
          </cell>
          <cell r="G73" t="str">
            <v>00</v>
          </cell>
          <cell r="H73" t="str">
            <v>3</v>
          </cell>
          <cell r="I73" t="str">
            <v>2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3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Technical Support</v>
          </cell>
          <cell r="S73" t="str">
            <v>01010103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078</v>
          </cell>
          <cell r="AB73">
            <v>0</v>
          </cell>
          <cell r="AC73">
            <v>11</v>
          </cell>
          <cell r="AD73" t="str">
            <v>Michael</v>
          </cell>
          <cell r="AE73" t="str">
            <v>Farrell</v>
          </cell>
          <cell r="AG73" t="str">
            <v>Technical Support</v>
          </cell>
          <cell r="AH73">
            <v>5</v>
          </cell>
          <cell r="AI73">
            <v>1</v>
          </cell>
          <cell r="AK73">
            <v>67</v>
          </cell>
          <cell r="AM73">
            <v>67</v>
          </cell>
        </row>
        <row r="74">
          <cell r="A74" t="str">
            <v xml:space="preserve">                              17078 Michael Farrell</v>
          </cell>
          <cell r="B74" t="str">
            <v>2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3</v>
          </cell>
          <cell r="G74" t="str">
            <v>00</v>
          </cell>
          <cell r="H74" t="str">
            <v>3</v>
          </cell>
          <cell r="I74" t="str">
            <v>20211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3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Technical Support</v>
          </cell>
          <cell r="S74" t="str">
            <v>01010103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078</v>
          </cell>
          <cell r="AB74">
            <v>0</v>
          </cell>
          <cell r="AC74">
            <v>11</v>
          </cell>
          <cell r="AD74" t="str">
            <v>Michael</v>
          </cell>
          <cell r="AE74" t="str">
            <v>Farrell</v>
          </cell>
          <cell r="AG74" t="str">
            <v>Technical Support</v>
          </cell>
          <cell r="AH74">
            <v>5</v>
          </cell>
          <cell r="AI74">
            <v>1</v>
          </cell>
          <cell r="AK74">
            <v>67</v>
          </cell>
          <cell r="AM74">
            <v>67</v>
          </cell>
        </row>
        <row r="75">
          <cell r="A75" t="str">
            <v xml:space="preserve">                              17078 Michael Farrell</v>
          </cell>
          <cell r="B75" t="str">
            <v>2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3</v>
          </cell>
          <cell r="G75" t="str">
            <v>00</v>
          </cell>
          <cell r="H75" t="str">
            <v>3</v>
          </cell>
          <cell r="I75" t="str">
            <v>2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3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Technical Support</v>
          </cell>
          <cell r="S75" t="str">
            <v>01010103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078</v>
          </cell>
          <cell r="AB75">
            <v>0</v>
          </cell>
          <cell r="AC75">
            <v>11</v>
          </cell>
          <cell r="AD75" t="str">
            <v>Michael</v>
          </cell>
          <cell r="AE75" t="str">
            <v>Farrell</v>
          </cell>
          <cell r="AG75" t="str">
            <v>Technical Support</v>
          </cell>
          <cell r="AH75">
            <v>5</v>
          </cell>
          <cell r="AI75">
            <v>1</v>
          </cell>
          <cell r="AK75">
            <v>67</v>
          </cell>
          <cell r="AM75">
            <v>67</v>
          </cell>
        </row>
        <row r="76">
          <cell r="A76" t="str">
            <v xml:space="preserve">                              17078 Michael Farrell</v>
          </cell>
          <cell r="B76" t="str">
            <v>2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2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Technical Support</v>
          </cell>
          <cell r="S76" t="str">
            <v>01010103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078</v>
          </cell>
          <cell r="AB76">
            <v>0</v>
          </cell>
          <cell r="AC76">
            <v>11</v>
          </cell>
          <cell r="AD76" t="str">
            <v>Michael</v>
          </cell>
          <cell r="AE76" t="str">
            <v>Farrell</v>
          </cell>
          <cell r="AG76" t="str">
            <v>Technical Support</v>
          </cell>
          <cell r="AH76">
            <v>5</v>
          </cell>
          <cell r="AI76">
            <v>1</v>
          </cell>
          <cell r="AK76">
            <v>67</v>
          </cell>
          <cell r="AM76">
            <v>67</v>
          </cell>
        </row>
        <row r="77">
          <cell r="A77" t="str">
            <v xml:space="preserve">                              17078 Michael Farrell</v>
          </cell>
          <cell r="B77" t="str">
            <v>2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G77" t="str">
            <v>00</v>
          </cell>
          <cell r="H77" t="str">
            <v>3</v>
          </cell>
          <cell r="I77" t="str">
            <v>2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3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078</v>
          </cell>
          <cell r="AB77">
            <v>0</v>
          </cell>
          <cell r="AC77">
            <v>11</v>
          </cell>
          <cell r="AD77" t="str">
            <v>Michael</v>
          </cell>
          <cell r="AE77" t="str">
            <v>Farrell</v>
          </cell>
          <cell r="AG77" t="str">
            <v>Technical Support</v>
          </cell>
          <cell r="AH77">
            <v>5</v>
          </cell>
          <cell r="AI77">
            <v>1</v>
          </cell>
          <cell r="AK77">
            <v>67</v>
          </cell>
          <cell r="AM77">
            <v>67</v>
          </cell>
        </row>
        <row r="78">
          <cell r="A78" t="str">
            <v xml:space="preserve">                              17078 Michael Farrell</v>
          </cell>
          <cell r="B78" t="str">
            <v>2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I78" t="str">
            <v>2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3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078</v>
          </cell>
          <cell r="AB78">
            <v>0</v>
          </cell>
          <cell r="AC78">
            <v>11</v>
          </cell>
          <cell r="AD78" t="str">
            <v>Michael</v>
          </cell>
          <cell r="AE78" t="str">
            <v>Farrell</v>
          </cell>
          <cell r="AG78" t="str">
            <v>Technical Support</v>
          </cell>
          <cell r="AH78">
            <v>5</v>
          </cell>
          <cell r="AI78">
            <v>1</v>
          </cell>
          <cell r="AK78">
            <v>67</v>
          </cell>
          <cell r="AM78">
            <v>67</v>
          </cell>
        </row>
        <row r="79">
          <cell r="A79" t="str">
            <v xml:space="preserve">                              17078 Michael Farrell</v>
          </cell>
          <cell r="B79" t="str">
            <v>2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078</v>
          </cell>
          <cell r="AB79">
            <v>0</v>
          </cell>
          <cell r="AC79">
            <v>11</v>
          </cell>
          <cell r="AD79" t="str">
            <v>Michael</v>
          </cell>
          <cell r="AE79" t="str">
            <v>Farrell</v>
          </cell>
          <cell r="AG79" t="str">
            <v>Technical Support</v>
          </cell>
          <cell r="AH79">
            <v>5</v>
          </cell>
          <cell r="AI79">
            <v>1</v>
          </cell>
          <cell r="AK79">
            <v>67</v>
          </cell>
          <cell r="AM79">
            <v>67</v>
          </cell>
        </row>
        <row r="80">
          <cell r="A80" t="str">
            <v xml:space="preserve">                              17078 Michael Farrell</v>
          </cell>
          <cell r="B80" t="str">
            <v>2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1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078</v>
          </cell>
          <cell r="AB80">
            <v>0</v>
          </cell>
          <cell r="AC80">
            <v>11</v>
          </cell>
          <cell r="AD80" t="str">
            <v>Michael</v>
          </cell>
          <cell r="AE80" t="str">
            <v>Farrell</v>
          </cell>
          <cell r="AG80" t="str">
            <v>Technical Support</v>
          </cell>
          <cell r="AH80">
            <v>5</v>
          </cell>
          <cell r="AI80">
            <v>1</v>
          </cell>
          <cell r="AK80">
            <v>67</v>
          </cell>
          <cell r="AM80">
            <v>67</v>
          </cell>
        </row>
        <row r="81">
          <cell r="A81" t="str">
            <v xml:space="preserve">                              17078 Michael Farrell</v>
          </cell>
          <cell r="B81" t="str">
            <v>2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078</v>
          </cell>
          <cell r="AB81">
            <v>0</v>
          </cell>
          <cell r="AC81">
            <v>11</v>
          </cell>
          <cell r="AD81" t="str">
            <v>Michael</v>
          </cell>
          <cell r="AE81" t="str">
            <v>Farrell</v>
          </cell>
          <cell r="AG81" t="str">
            <v>Technical Support</v>
          </cell>
          <cell r="AH81">
            <v>5</v>
          </cell>
          <cell r="AI81">
            <v>1</v>
          </cell>
          <cell r="AK81">
            <v>67</v>
          </cell>
          <cell r="AM81">
            <v>67</v>
          </cell>
        </row>
        <row r="82">
          <cell r="A82" t="str">
            <v xml:space="preserve">                              17078 Michael Farrell</v>
          </cell>
          <cell r="B82" t="str">
            <v>2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078</v>
          </cell>
          <cell r="AB82">
            <v>0</v>
          </cell>
          <cell r="AC82">
            <v>11</v>
          </cell>
          <cell r="AD82" t="str">
            <v>Michael</v>
          </cell>
          <cell r="AE82" t="str">
            <v>Farrell</v>
          </cell>
          <cell r="AG82" t="str">
            <v>Technical Support</v>
          </cell>
          <cell r="AH82">
            <v>5</v>
          </cell>
          <cell r="AI82">
            <v>1</v>
          </cell>
          <cell r="AK82">
            <v>67</v>
          </cell>
          <cell r="AM82">
            <v>67</v>
          </cell>
        </row>
        <row r="83">
          <cell r="A83" t="str">
            <v xml:space="preserve">                              17078 Michael Farrell</v>
          </cell>
          <cell r="B83" t="str">
            <v>2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078</v>
          </cell>
          <cell r="AB83">
            <v>0</v>
          </cell>
          <cell r="AC83">
            <v>11</v>
          </cell>
          <cell r="AD83" t="str">
            <v>Michael</v>
          </cell>
          <cell r="AE83" t="str">
            <v>Farrell</v>
          </cell>
          <cell r="AG83" t="str">
            <v>Technical Support</v>
          </cell>
          <cell r="AH83">
            <v>5</v>
          </cell>
          <cell r="AI83">
            <v>1</v>
          </cell>
          <cell r="AK83">
            <v>67</v>
          </cell>
          <cell r="AM83">
            <v>67</v>
          </cell>
        </row>
        <row r="84">
          <cell r="A84" t="str">
            <v xml:space="preserve">                              17078 Michael Farrell</v>
          </cell>
          <cell r="B84" t="str">
            <v>20211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078</v>
          </cell>
          <cell r="AB84">
            <v>0</v>
          </cell>
          <cell r="AC84">
            <v>11</v>
          </cell>
          <cell r="AD84" t="str">
            <v>Michael</v>
          </cell>
          <cell r="AE84" t="str">
            <v>Farrell</v>
          </cell>
          <cell r="AG84" t="str">
            <v>Technical Support</v>
          </cell>
          <cell r="AH84">
            <v>5</v>
          </cell>
          <cell r="AI84">
            <v>1</v>
          </cell>
          <cell r="AK84">
            <v>67</v>
          </cell>
          <cell r="AM84">
            <v>67</v>
          </cell>
        </row>
        <row r="85">
          <cell r="A85" t="str">
            <v xml:space="preserve">                              17078 Michael Farrell</v>
          </cell>
          <cell r="B85" t="str">
            <v>20211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1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078</v>
          </cell>
          <cell r="AB85">
            <v>0</v>
          </cell>
          <cell r="AC85">
            <v>11</v>
          </cell>
          <cell r="AD85" t="str">
            <v>Michael</v>
          </cell>
          <cell r="AE85" t="str">
            <v>Farrell</v>
          </cell>
          <cell r="AG85" t="str">
            <v>Technical Support</v>
          </cell>
          <cell r="AH85">
            <v>5</v>
          </cell>
          <cell r="AI85">
            <v>1</v>
          </cell>
          <cell r="AK85">
            <v>67</v>
          </cell>
          <cell r="AM85">
            <v>67</v>
          </cell>
        </row>
        <row r="86">
          <cell r="A86" t="str">
            <v xml:space="preserve">                              17078 Michael Farrell</v>
          </cell>
          <cell r="B86" t="str">
            <v>20211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1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078</v>
          </cell>
          <cell r="AB86">
            <v>0</v>
          </cell>
          <cell r="AC86">
            <v>11</v>
          </cell>
          <cell r="AD86" t="str">
            <v>Michael</v>
          </cell>
          <cell r="AE86" t="str">
            <v>Farrell</v>
          </cell>
          <cell r="AG86" t="str">
            <v>Technical Support</v>
          </cell>
          <cell r="AH86">
            <v>5</v>
          </cell>
          <cell r="AI86">
            <v>1</v>
          </cell>
          <cell r="AK86">
            <v>67</v>
          </cell>
          <cell r="AM86">
            <v>67</v>
          </cell>
        </row>
        <row r="87">
          <cell r="A87" t="str">
            <v xml:space="preserve">                              17078 Michael Farrell</v>
          </cell>
          <cell r="B87" t="str">
            <v>20211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1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078</v>
          </cell>
          <cell r="AB87">
            <v>0</v>
          </cell>
          <cell r="AC87">
            <v>11</v>
          </cell>
          <cell r="AD87" t="str">
            <v>Michael</v>
          </cell>
          <cell r="AE87" t="str">
            <v>Farrell</v>
          </cell>
          <cell r="AG87" t="str">
            <v>Technical Support</v>
          </cell>
          <cell r="AH87">
            <v>5</v>
          </cell>
          <cell r="AI87">
            <v>1</v>
          </cell>
          <cell r="AK87">
            <v>67</v>
          </cell>
          <cell r="AM87">
            <v>67</v>
          </cell>
        </row>
        <row r="88">
          <cell r="A88" t="str">
            <v xml:space="preserve">                              17078 Michael Farrell</v>
          </cell>
          <cell r="B88" t="str">
            <v>20211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1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7078</v>
          </cell>
          <cell r="AB88">
            <v>0</v>
          </cell>
          <cell r="AC88">
            <v>11</v>
          </cell>
          <cell r="AD88" t="str">
            <v>Michael</v>
          </cell>
          <cell r="AE88" t="str">
            <v>Farrell</v>
          </cell>
          <cell r="AG88" t="str">
            <v>Technical Support</v>
          </cell>
          <cell r="AH88">
            <v>5</v>
          </cell>
          <cell r="AI88">
            <v>1</v>
          </cell>
          <cell r="AK88">
            <v>67</v>
          </cell>
          <cell r="AM88">
            <v>67</v>
          </cell>
        </row>
        <row r="89">
          <cell r="A89" t="str">
            <v xml:space="preserve">                              17078 Michael Farrell</v>
          </cell>
          <cell r="B89" t="str">
            <v>20211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1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7078</v>
          </cell>
          <cell r="AB89">
            <v>0</v>
          </cell>
          <cell r="AC89">
            <v>11</v>
          </cell>
          <cell r="AD89" t="str">
            <v>Michael</v>
          </cell>
          <cell r="AE89" t="str">
            <v>Farrell</v>
          </cell>
          <cell r="AG89" t="str">
            <v>Technical Support</v>
          </cell>
          <cell r="AH89">
            <v>5</v>
          </cell>
          <cell r="AI89">
            <v>1</v>
          </cell>
          <cell r="AK89">
            <v>67</v>
          </cell>
          <cell r="AM89">
            <v>67</v>
          </cell>
        </row>
      </sheetData>
      <sheetData sheetId="51" refreshError="1">
        <row r="14">
          <cell r="A14" t="str">
            <v xml:space="preserve">                         Permitting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297</v>
          </cell>
          <cell r="U14">
            <v>-1297</v>
          </cell>
          <cell r="V14">
            <v>0</v>
          </cell>
          <cell r="W14">
            <v>20875</v>
          </cell>
          <cell r="X14">
            <v>-20875</v>
          </cell>
          <cell r="Y14">
            <v>122313</v>
          </cell>
          <cell r="Z14">
            <v>15952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     Technical Support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2670</v>
          </cell>
          <cell r="U15">
            <v>-2670</v>
          </cell>
          <cell r="V15">
            <v>0</v>
          </cell>
          <cell r="W15">
            <v>28548</v>
          </cell>
          <cell r="X15">
            <v>-28548</v>
          </cell>
          <cell r="Y15">
            <v>195056</v>
          </cell>
          <cell r="Z15">
            <v>86255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246</v>
          </cell>
          <cell r="U16">
            <v>-2246</v>
          </cell>
          <cell r="V16">
            <v>0</v>
          </cell>
          <cell r="W16">
            <v>14396</v>
          </cell>
          <cell r="X16">
            <v>-14396</v>
          </cell>
          <cell r="Y16">
            <v>174103</v>
          </cell>
          <cell r="Z16">
            <v>142582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Miscellaneous Expense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285</v>
          </cell>
          <cell r="X17">
            <v>-4285</v>
          </cell>
          <cell r="Y17">
            <v>85000</v>
          </cell>
          <cell r="Z17">
            <v>6595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285</v>
          </cell>
          <cell r="X18">
            <v>-4285</v>
          </cell>
          <cell r="Y18">
            <v>0</v>
          </cell>
          <cell r="Z18">
            <v>5824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Contributions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85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          Other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771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Marketing/Financial</v>
          </cell>
          <cell r="B21" t="str">
            <v>20213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S21">
            <v>833</v>
          </cell>
          <cell r="T21">
            <v>0</v>
          </cell>
          <cell r="U21">
            <v>833</v>
          </cell>
          <cell r="V21">
            <v>9163</v>
          </cell>
          <cell r="W21">
            <v>0</v>
          </cell>
          <cell r="X21">
            <v>9163</v>
          </cell>
          <cell r="Y21">
            <v>56302</v>
          </cell>
          <cell r="Z21">
            <v>33787</v>
          </cell>
          <cell r="AD21">
            <v>3</v>
          </cell>
          <cell r="AG21">
            <v>9996</v>
          </cell>
          <cell r="AH21">
            <v>9996</v>
          </cell>
        </row>
        <row r="22">
          <cell r="A22" t="str">
            <v xml:space="preserve">                    Labor</v>
          </cell>
          <cell r="B22" t="str">
            <v>20213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833</v>
          </cell>
          <cell r="T22">
            <v>0</v>
          </cell>
          <cell r="U22">
            <v>833</v>
          </cell>
          <cell r="V22">
            <v>9163</v>
          </cell>
          <cell r="W22">
            <v>0</v>
          </cell>
          <cell r="X22">
            <v>9163</v>
          </cell>
          <cell r="Y22">
            <v>45187</v>
          </cell>
          <cell r="Z22">
            <v>11274</v>
          </cell>
          <cell r="AD22">
            <v>4</v>
          </cell>
          <cell r="AG22">
            <v>9996</v>
          </cell>
          <cell r="AH22">
            <v>9996</v>
          </cell>
        </row>
        <row r="23">
          <cell r="A23" t="str">
            <v xml:space="preserve">                         General</v>
          </cell>
          <cell r="B23" t="str">
            <v>20213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833</v>
          </cell>
          <cell r="T23">
            <v>0</v>
          </cell>
          <cell r="U23">
            <v>833</v>
          </cell>
          <cell r="V23">
            <v>9163</v>
          </cell>
          <cell r="W23">
            <v>0</v>
          </cell>
          <cell r="X23">
            <v>9163</v>
          </cell>
          <cell r="Y23">
            <v>45187</v>
          </cell>
          <cell r="Z23">
            <v>11274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9996</v>
          </cell>
          <cell r="AH23">
            <v>9996</v>
          </cell>
        </row>
        <row r="24">
          <cell r="A24" t="str">
            <v xml:space="preserve">                    Travel &amp; expenses</v>
          </cell>
          <cell r="B24" t="str">
            <v>20213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3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1115</v>
          </cell>
          <cell r="Z24">
            <v>18898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Other</v>
          </cell>
          <cell r="B25" t="str">
            <v>20213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Administrative Services</v>
          </cell>
          <cell r="B26" t="str">
            <v>20213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Labor</v>
          </cell>
          <cell r="S26">
            <v>500</v>
          </cell>
          <cell r="T26">
            <v>0</v>
          </cell>
          <cell r="U26">
            <v>500</v>
          </cell>
          <cell r="V26">
            <v>5500</v>
          </cell>
          <cell r="W26">
            <v>78</v>
          </cell>
          <cell r="X26">
            <v>5422</v>
          </cell>
          <cell r="Y26">
            <v>9500</v>
          </cell>
          <cell r="Z26">
            <v>78</v>
          </cell>
          <cell r="AD26">
            <v>3</v>
          </cell>
          <cell r="AG26">
            <v>6000</v>
          </cell>
          <cell r="AH26">
            <v>6000</v>
          </cell>
        </row>
        <row r="27">
          <cell r="A27" t="str">
            <v xml:space="preserve">                    Labor</v>
          </cell>
          <cell r="B27" t="str">
            <v>20213</v>
          </cell>
          <cell r="C27" t="str">
            <v>01</v>
          </cell>
          <cell r="D27" t="str">
            <v>03</v>
          </cell>
          <cell r="E27" t="str">
            <v>01</v>
          </cell>
          <cell r="N27" t="str">
            <v>010301</v>
          </cell>
          <cell r="O27" t="str">
            <v>SER Labor &amp; Expense</v>
          </cell>
          <cell r="P27" t="str">
            <v>Administrative Services</v>
          </cell>
          <cell r="Q27" t="str">
            <v>Labor</v>
          </cell>
          <cell r="R27" t="str">
            <v>Drawing Control</v>
          </cell>
          <cell r="S27">
            <v>500</v>
          </cell>
          <cell r="T27">
            <v>0</v>
          </cell>
          <cell r="U27">
            <v>500</v>
          </cell>
          <cell r="V27">
            <v>5500</v>
          </cell>
          <cell r="W27">
            <v>0</v>
          </cell>
          <cell r="X27">
            <v>5500</v>
          </cell>
          <cell r="Y27">
            <v>9500</v>
          </cell>
          <cell r="Z27">
            <v>0</v>
          </cell>
          <cell r="AD27">
            <v>4</v>
          </cell>
          <cell r="AG27">
            <v>6000</v>
          </cell>
          <cell r="AH27">
            <v>6000</v>
          </cell>
        </row>
        <row r="28">
          <cell r="A28" t="str">
            <v xml:space="preserve">                         Drawing Control</v>
          </cell>
          <cell r="B28" t="str">
            <v>20213</v>
          </cell>
          <cell r="C28" t="str">
            <v>01</v>
          </cell>
          <cell r="D28" t="str">
            <v>03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3</v>
          </cell>
          <cell r="L28" t="str">
            <v>01</v>
          </cell>
          <cell r="M28" t="str">
            <v>01</v>
          </cell>
          <cell r="N28" t="str">
            <v>0103010100</v>
          </cell>
          <cell r="O28" t="str">
            <v>SER Labor &amp; Expense</v>
          </cell>
          <cell r="P28" t="str">
            <v>Administrative Services</v>
          </cell>
          <cell r="Q28" t="str">
            <v>Labor</v>
          </cell>
          <cell r="R28" t="str">
            <v>Drawing Contro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000</v>
          </cell>
          <cell r="Z28">
            <v>0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4</v>
          </cell>
          <cell r="AG28">
            <v>0</v>
          </cell>
          <cell r="AH28">
            <v>0</v>
          </cell>
        </row>
        <row r="29">
          <cell r="A29" t="str">
            <v xml:space="preserve">                         General</v>
          </cell>
          <cell r="B29" t="str">
            <v>20213</v>
          </cell>
          <cell r="C29" t="str">
            <v>01</v>
          </cell>
          <cell r="D29" t="str">
            <v>03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3</v>
          </cell>
          <cell r="J29" t="str">
            <v>01</v>
          </cell>
          <cell r="K29" t="str">
            <v>03</v>
          </cell>
          <cell r="L29" t="str">
            <v>01</v>
          </cell>
          <cell r="M29" t="str">
            <v>02</v>
          </cell>
          <cell r="N29" t="str">
            <v>0103010200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R29" t="str">
            <v>General</v>
          </cell>
          <cell r="S29">
            <v>500</v>
          </cell>
          <cell r="T29">
            <v>0</v>
          </cell>
          <cell r="U29">
            <v>500</v>
          </cell>
          <cell r="V29">
            <v>5500</v>
          </cell>
          <cell r="W29">
            <v>0</v>
          </cell>
          <cell r="X29">
            <v>5500</v>
          </cell>
          <cell r="Y29">
            <v>55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4</v>
          </cell>
          <cell r="AG29">
            <v>6000</v>
          </cell>
          <cell r="AH29">
            <v>6000</v>
          </cell>
        </row>
        <row r="30">
          <cell r="A30" t="str">
            <v xml:space="preserve">                    Other</v>
          </cell>
          <cell r="B30" t="str">
            <v>20213</v>
          </cell>
          <cell r="C30" t="str">
            <v>01</v>
          </cell>
          <cell r="D30" t="str">
            <v>03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3</v>
          </cell>
          <cell r="L30" t="str">
            <v>03</v>
          </cell>
          <cell r="M30" t="str">
            <v>00</v>
          </cell>
          <cell r="N30" t="str">
            <v>0103030000</v>
          </cell>
          <cell r="O30" t="str">
            <v>SER Labor &amp; Expense</v>
          </cell>
          <cell r="P30" t="str">
            <v>Administrative Services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78</v>
          </cell>
          <cell r="X30">
            <v>-78</v>
          </cell>
          <cell r="Y30">
            <v>0</v>
          </cell>
          <cell r="Z30">
            <v>78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Asset Management</v>
          </cell>
          <cell r="B31" t="str">
            <v>20213</v>
          </cell>
          <cell r="C31" t="str">
            <v>01</v>
          </cell>
          <cell r="D31" t="str">
            <v>04</v>
          </cell>
          <cell r="N31" t="str">
            <v>0104</v>
          </cell>
          <cell r="O31" t="str">
            <v>SER Labor &amp; Expense</v>
          </cell>
          <cell r="P31" t="str">
            <v>Asset Management</v>
          </cell>
          <cell r="Q31" t="str">
            <v>Labo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4000</v>
          </cell>
          <cell r="Z31">
            <v>0</v>
          </cell>
          <cell r="AD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Labor</v>
          </cell>
          <cell r="B32" t="str">
            <v>20213</v>
          </cell>
          <cell r="C32" t="str">
            <v>01</v>
          </cell>
          <cell r="D32" t="str">
            <v>04</v>
          </cell>
          <cell r="E32" t="str">
            <v>01</v>
          </cell>
          <cell r="N32" t="str">
            <v>010401</v>
          </cell>
          <cell r="O32" t="str">
            <v>SER Labor &amp; Expense</v>
          </cell>
          <cell r="P32" t="str">
            <v>Asset Management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8000</v>
          </cell>
          <cell r="Z32">
            <v>0</v>
          </cell>
          <cell r="AD32">
            <v>4</v>
          </cell>
          <cell r="AG32">
            <v>0</v>
          </cell>
          <cell r="AH32">
            <v>0</v>
          </cell>
        </row>
        <row r="33">
          <cell r="A33" t="str">
            <v xml:space="preserve">                         General</v>
          </cell>
          <cell r="B33" t="str">
            <v>20213</v>
          </cell>
          <cell r="C33" t="str">
            <v>01</v>
          </cell>
          <cell r="D33" t="str">
            <v>04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4</v>
          </cell>
          <cell r="L33" t="str">
            <v>01</v>
          </cell>
          <cell r="M33" t="str">
            <v>01</v>
          </cell>
          <cell r="N33" t="str">
            <v>0104010100</v>
          </cell>
          <cell r="O33" t="str">
            <v>SER Labor &amp; Expense</v>
          </cell>
          <cell r="P33" t="str">
            <v>Asset Management</v>
          </cell>
          <cell r="Q33" t="str">
            <v>Labor</v>
          </cell>
          <cell r="R33" t="str">
            <v>Gener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8000</v>
          </cell>
          <cell r="Z33">
            <v>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4</v>
          </cell>
          <cell r="AG33">
            <v>0</v>
          </cell>
          <cell r="AH33">
            <v>0</v>
          </cell>
        </row>
        <row r="34">
          <cell r="A34" t="str">
            <v xml:space="preserve">                    Travel &amp; expenses</v>
          </cell>
          <cell r="B34" t="str">
            <v>20213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60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Energy Management</v>
          </cell>
          <cell r="B35" t="str">
            <v>20213</v>
          </cell>
          <cell r="C35" t="str">
            <v>01</v>
          </cell>
          <cell r="D35" t="str">
            <v>05</v>
          </cell>
          <cell r="N35" t="str">
            <v>0105</v>
          </cell>
          <cell r="O35" t="str">
            <v>SER Labor &amp; Expense</v>
          </cell>
          <cell r="P35" t="str">
            <v>Energy Management</v>
          </cell>
          <cell r="Q35" t="str">
            <v>Labor</v>
          </cell>
          <cell r="S35">
            <v>1667</v>
          </cell>
          <cell r="T35">
            <v>0</v>
          </cell>
          <cell r="U35">
            <v>1667</v>
          </cell>
          <cell r="V35">
            <v>18337</v>
          </cell>
          <cell r="W35">
            <v>0</v>
          </cell>
          <cell r="X35">
            <v>18337</v>
          </cell>
          <cell r="Y35">
            <v>44737</v>
          </cell>
          <cell r="Z35">
            <v>0</v>
          </cell>
          <cell r="AD35">
            <v>3</v>
          </cell>
          <cell r="AG35">
            <v>20004</v>
          </cell>
          <cell r="AH35">
            <v>20004</v>
          </cell>
        </row>
        <row r="36">
          <cell r="A36" t="str">
            <v xml:space="preserve">                    Labor</v>
          </cell>
          <cell r="B36" t="str">
            <v>20213</v>
          </cell>
          <cell r="C36" t="str">
            <v>01</v>
          </cell>
          <cell r="D36" t="str">
            <v>05</v>
          </cell>
          <cell r="E36" t="str">
            <v>01</v>
          </cell>
          <cell r="N36" t="str">
            <v>010501</v>
          </cell>
          <cell r="O36" t="str">
            <v>SER Labor &amp; Expense</v>
          </cell>
          <cell r="P36" t="str">
            <v>Energy Management</v>
          </cell>
          <cell r="Q36" t="str">
            <v>Labor</v>
          </cell>
          <cell r="R36" t="str">
            <v>General</v>
          </cell>
          <cell r="S36">
            <v>1667</v>
          </cell>
          <cell r="T36">
            <v>0</v>
          </cell>
          <cell r="U36">
            <v>1667</v>
          </cell>
          <cell r="V36">
            <v>18337</v>
          </cell>
          <cell r="W36">
            <v>0</v>
          </cell>
          <cell r="X36">
            <v>18337</v>
          </cell>
          <cell r="Y36">
            <v>24737</v>
          </cell>
          <cell r="Z36">
            <v>0</v>
          </cell>
          <cell r="AD36">
            <v>4</v>
          </cell>
          <cell r="AG36">
            <v>20004</v>
          </cell>
          <cell r="AH36">
            <v>20004</v>
          </cell>
        </row>
        <row r="37">
          <cell r="A37" t="str">
            <v xml:space="preserve">                         General</v>
          </cell>
          <cell r="B37" t="str">
            <v>20213</v>
          </cell>
          <cell r="C37" t="str">
            <v>01</v>
          </cell>
          <cell r="D37" t="str">
            <v>05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5</v>
          </cell>
          <cell r="L37" t="str">
            <v>01</v>
          </cell>
          <cell r="M37" t="str">
            <v>01</v>
          </cell>
          <cell r="N37" t="str">
            <v>0105010100</v>
          </cell>
          <cell r="O37" t="str">
            <v>SER Labor &amp; Expense</v>
          </cell>
          <cell r="P37" t="str">
            <v>Energy Management</v>
          </cell>
          <cell r="Q37" t="str">
            <v>Labor</v>
          </cell>
          <cell r="R37" t="str">
            <v>General</v>
          </cell>
          <cell r="S37">
            <v>1667</v>
          </cell>
          <cell r="T37">
            <v>0</v>
          </cell>
          <cell r="U37">
            <v>1667</v>
          </cell>
          <cell r="V37">
            <v>18337</v>
          </cell>
          <cell r="W37">
            <v>0</v>
          </cell>
          <cell r="X37">
            <v>18337</v>
          </cell>
          <cell r="Y37">
            <v>24737</v>
          </cell>
          <cell r="Z37">
            <v>0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4</v>
          </cell>
          <cell r="AG37">
            <v>20004</v>
          </cell>
          <cell r="AH37">
            <v>20004</v>
          </cell>
        </row>
        <row r="38">
          <cell r="A38" t="str">
            <v xml:space="preserve">                    Other</v>
          </cell>
          <cell r="B38" t="str">
            <v>20213</v>
          </cell>
          <cell r="C38" t="str">
            <v>01</v>
          </cell>
          <cell r="D38" t="str">
            <v>05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5</v>
          </cell>
          <cell r="L38" t="str">
            <v>03</v>
          </cell>
          <cell r="M38" t="str">
            <v>00</v>
          </cell>
          <cell r="N38" t="str">
            <v>0105030000</v>
          </cell>
          <cell r="O38" t="str">
            <v>SER Labor &amp; Expense</v>
          </cell>
          <cell r="P38" t="str">
            <v>Energy Management</v>
          </cell>
          <cell r="Q38" t="str">
            <v>Other</v>
          </cell>
          <cell r="R38" t="str">
            <v>Other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0000</v>
          </cell>
          <cell r="Z38">
            <v>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>Corporate Centre Labor &amp; Expens</v>
          </cell>
          <cell r="B39" t="str">
            <v>20213</v>
          </cell>
          <cell r="C39" t="str">
            <v>03</v>
          </cell>
          <cell r="N39" t="str">
            <v>03</v>
          </cell>
          <cell r="O39" t="str">
            <v>Corporate Centre Labor &amp; Expens</v>
          </cell>
          <cell r="P39" t="str">
            <v>Land Management</v>
          </cell>
          <cell r="S39">
            <v>0</v>
          </cell>
          <cell r="T39">
            <v>1520</v>
          </cell>
          <cell r="U39">
            <v>-1520</v>
          </cell>
          <cell r="V39">
            <v>0</v>
          </cell>
          <cell r="W39">
            <v>39541</v>
          </cell>
          <cell r="X39">
            <v>-39541</v>
          </cell>
          <cell r="Y39">
            <v>305420</v>
          </cell>
          <cell r="Z39">
            <v>280569</v>
          </cell>
          <cell r="AD39">
            <v>2</v>
          </cell>
          <cell r="AG39">
            <v>0</v>
          </cell>
          <cell r="AH39">
            <v>0</v>
          </cell>
        </row>
        <row r="40">
          <cell r="A40" t="str">
            <v xml:space="preserve">               Land Management</v>
          </cell>
          <cell r="B40" t="str">
            <v>20213</v>
          </cell>
          <cell r="C40" t="str">
            <v>03</v>
          </cell>
          <cell r="D40" t="str">
            <v>02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3</v>
          </cell>
          <cell r="K40" t="str">
            <v>02</v>
          </cell>
          <cell r="L40" t="str">
            <v>00</v>
          </cell>
          <cell r="M40" t="str">
            <v>00</v>
          </cell>
          <cell r="N40" t="str">
            <v>0302000000</v>
          </cell>
          <cell r="O40" t="str">
            <v>Corporate Centre Labor &amp; Expens</v>
          </cell>
          <cell r="P40" t="str">
            <v>Land Management</v>
          </cell>
          <cell r="Q40" t="str">
            <v>Land Management</v>
          </cell>
          <cell r="R40" t="str">
            <v>Land Managemen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30733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Legal</v>
          </cell>
          <cell r="B41" t="str">
            <v>20213</v>
          </cell>
          <cell r="C41" t="str">
            <v>03</v>
          </cell>
          <cell r="D41" t="str">
            <v>03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3</v>
          </cell>
          <cell r="J41" t="str">
            <v>03</v>
          </cell>
          <cell r="K41" t="str">
            <v>03</v>
          </cell>
          <cell r="L41" t="str">
            <v>00</v>
          </cell>
          <cell r="M41" t="str">
            <v>00</v>
          </cell>
          <cell r="N41" t="str">
            <v>0303000000</v>
          </cell>
          <cell r="O41" t="str">
            <v>Corporate Centre Labor &amp; Expens</v>
          </cell>
          <cell r="P41" t="str">
            <v>Legal</v>
          </cell>
          <cell r="Q41" t="str">
            <v>Legal</v>
          </cell>
          <cell r="R41" t="str">
            <v>Legal</v>
          </cell>
          <cell r="S41">
            <v>0</v>
          </cell>
          <cell r="T41">
            <v>1520</v>
          </cell>
          <cell r="U41">
            <v>-1520</v>
          </cell>
          <cell r="V41">
            <v>0</v>
          </cell>
          <cell r="W41">
            <v>39541</v>
          </cell>
          <cell r="X41">
            <v>-39541</v>
          </cell>
          <cell r="Y41">
            <v>64169</v>
          </cell>
          <cell r="Z41">
            <v>71351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0</v>
          </cell>
          <cell r="AH41">
            <v>0</v>
          </cell>
        </row>
        <row r="42">
          <cell r="A42" t="str">
            <v xml:space="preserve">               Public Affairs/Media</v>
          </cell>
          <cell r="B42" t="str">
            <v>20213</v>
          </cell>
          <cell r="C42" t="str">
            <v>03</v>
          </cell>
          <cell r="D42" t="str">
            <v>04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3</v>
          </cell>
          <cell r="K42" t="str">
            <v>04</v>
          </cell>
          <cell r="L42" t="str">
            <v>00</v>
          </cell>
          <cell r="M42" t="str">
            <v>00</v>
          </cell>
          <cell r="N42" t="str">
            <v>0304000000</v>
          </cell>
          <cell r="O42" t="str">
            <v>Corporate Centre Labor &amp; Expens</v>
          </cell>
          <cell r="P42" t="str">
            <v>Public Affairs/Media</v>
          </cell>
          <cell r="Q42" t="str">
            <v>Public Affairs/Media</v>
          </cell>
          <cell r="R42" t="str">
            <v>Public Affairs/Media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48139</v>
          </cell>
          <cell r="Z42">
            <v>5882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Human Resources</v>
          </cell>
          <cell r="B43" t="str">
            <v>20213</v>
          </cell>
          <cell r="C43" t="str">
            <v>03</v>
          </cell>
          <cell r="D43" t="str">
            <v>06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3</v>
          </cell>
          <cell r="K43" t="str">
            <v>06</v>
          </cell>
          <cell r="L43" t="str">
            <v>00</v>
          </cell>
          <cell r="M43" t="str">
            <v>00</v>
          </cell>
          <cell r="N43" t="str">
            <v>0306000000</v>
          </cell>
          <cell r="O43" t="str">
            <v>Corporate Centre Labor &amp; Expens</v>
          </cell>
          <cell r="P43" t="str">
            <v>Human Resources</v>
          </cell>
          <cell r="Q43" t="str">
            <v>Human Resources</v>
          </cell>
          <cell r="R43" t="str">
            <v>Human Resource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35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Environmental and Safety</v>
          </cell>
          <cell r="B44" t="str">
            <v>20213</v>
          </cell>
          <cell r="C44" t="str">
            <v>03</v>
          </cell>
          <cell r="D44" t="str">
            <v>07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3</v>
          </cell>
          <cell r="K44" t="str">
            <v>07</v>
          </cell>
          <cell r="L44" t="str">
            <v>00</v>
          </cell>
          <cell r="M44" t="str">
            <v>00</v>
          </cell>
          <cell r="N44" t="str">
            <v>0307000000</v>
          </cell>
          <cell r="O44" t="str">
            <v>Corporate Centre Labor &amp; Expens</v>
          </cell>
          <cell r="P44" t="str">
            <v>Environmental and Safety</v>
          </cell>
          <cell r="Q44" t="str">
            <v>Environmental and Safety</v>
          </cell>
          <cell r="R44" t="str">
            <v>Environmental and Safet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086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Information Technologies</v>
          </cell>
          <cell r="B45" t="str">
            <v>20213</v>
          </cell>
          <cell r="C45" t="str">
            <v>03</v>
          </cell>
          <cell r="D45" t="str">
            <v>08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3</v>
          </cell>
          <cell r="K45" t="str">
            <v>08</v>
          </cell>
          <cell r="L45" t="str">
            <v>00</v>
          </cell>
          <cell r="M45" t="str">
            <v>00</v>
          </cell>
          <cell r="N45" t="str">
            <v>0308000000</v>
          </cell>
          <cell r="O45" t="str">
            <v>Corporate Centre Labor &amp; Expens</v>
          </cell>
          <cell r="P45" t="str">
            <v>Information Technologies</v>
          </cell>
          <cell r="Q45" t="str">
            <v>Information Technologies</v>
          </cell>
          <cell r="R45" t="str">
            <v>Information Technologi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0000</v>
          </cell>
          <cell r="Z45">
            <v>0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Finance</v>
          </cell>
          <cell r="B46" t="str">
            <v>20213</v>
          </cell>
          <cell r="C46" t="str">
            <v>03</v>
          </cell>
          <cell r="D46" t="str">
            <v>09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3</v>
          </cell>
          <cell r="K46" t="str">
            <v>09</v>
          </cell>
          <cell r="L46" t="str">
            <v>00</v>
          </cell>
          <cell r="M46" t="str">
            <v>00</v>
          </cell>
          <cell r="N46" t="str">
            <v>0309000000</v>
          </cell>
          <cell r="O46" t="str">
            <v>Corporate Centre Labor &amp; Expens</v>
          </cell>
          <cell r="P46" t="str">
            <v>Finance</v>
          </cell>
          <cell r="Q46" t="str">
            <v>Finance</v>
          </cell>
          <cell r="R46" t="str">
            <v>Finance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60000</v>
          </cell>
          <cell r="Z46">
            <v>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2</v>
          </cell>
          <cell r="AG46">
            <v>0</v>
          </cell>
          <cell r="AH46">
            <v>0</v>
          </cell>
        </row>
        <row r="47">
          <cell r="A47" t="str">
            <v xml:space="preserve">               Accounting</v>
          </cell>
          <cell r="B47" t="str">
            <v>20213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35000</v>
          </cell>
          <cell r="Z47">
            <v>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2</v>
          </cell>
          <cell r="AG47">
            <v>0</v>
          </cell>
          <cell r="AH47">
            <v>0</v>
          </cell>
        </row>
        <row r="48">
          <cell r="A48" t="str">
            <v xml:space="preserve">               Other</v>
          </cell>
          <cell r="B48" t="str">
            <v>20213</v>
          </cell>
          <cell r="C48" t="str">
            <v>03</v>
          </cell>
          <cell r="D48" t="str">
            <v>12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3</v>
          </cell>
          <cell r="K48" t="str">
            <v>12</v>
          </cell>
          <cell r="L48" t="str">
            <v>00</v>
          </cell>
          <cell r="M48" t="str">
            <v>00</v>
          </cell>
          <cell r="N48" t="str">
            <v>0312000000</v>
          </cell>
          <cell r="O48" t="str">
            <v>Corporate Centre Labor &amp; Expens</v>
          </cell>
          <cell r="P48" t="str">
            <v>Other</v>
          </cell>
          <cell r="Q48" t="str">
            <v>Other</v>
          </cell>
          <cell r="R48" t="str">
            <v>Othe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3112</v>
          </cell>
          <cell r="Z48">
            <v>8805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2</v>
          </cell>
          <cell r="AG48">
            <v>0</v>
          </cell>
          <cell r="AH48">
            <v>0</v>
          </cell>
        </row>
        <row r="49">
          <cell r="A49" t="str">
            <v>Studies &amp; Consultants</v>
          </cell>
          <cell r="B49" t="str">
            <v>20213</v>
          </cell>
          <cell r="C49" t="str">
            <v>04</v>
          </cell>
          <cell r="N49" t="str">
            <v>04</v>
          </cell>
          <cell r="O49" t="str">
            <v>Studies &amp; Consultants</v>
          </cell>
          <cell r="P49" t="str">
            <v>Consultants</v>
          </cell>
          <cell r="S49">
            <v>2500</v>
          </cell>
          <cell r="T49">
            <v>7974</v>
          </cell>
          <cell r="U49">
            <v>-5474</v>
          </cell>
          <cell r="V49">
            <v>27500</v>
          </cell>
          <cell r="W49">
            <v>402312</v>
          </cell>
          <cell r="X49">
            <v>-374812</v>
          </cell>
          <cell r="Y49">
            <v>3054028</v>
          </cell>
          <cell r="Z49">
            <v>3411779</v>
          </cell>
          <cell r="AD49">
            <v>2</v>
          </cell>
          <cell r="AG49">
            <v>30000</v>
          </cell>
          <cell r="AH49">
            <v>30000</v>
          </cell>
        </row>
        <row r="50">
          <cell r="A50" t="str">
            <v xml:space="preserve">               Consultants</v>
          </cell>
          <cell r="B50" t="str">
            <v>20213</v>
          </cell>
          <cell r="C50" t="str">
            <v>04</v>
          </cell>
          <cell r="D50" t="str">
            <v>01</v>
          </cell>
          <cell r="N50" t="str">
            <v>0401</v>
          </cell>
          <cell r="O50" t="str">
            <v>Studies &amp; Consultants</v>
          </cell>
          <cell r="P50" t="str">
            <v>Consultants</v>
          </cell>
          <cell r="Q50" t="str">
            <v>Preliminary Engineering Consult</v>
          </cell>
          <cell r="S50">
            <v>833</v>
          </cell>
          <cell r="T50">
            <v>7974</v>
          </cell>
          <cell r="U50">
            <v>-7141</v>
          </cell>
          <cell r="V50">
            <v>9163</v>
          </cell>
          <cell r="W50">
            <v>246406</v>
          </cell>
          <cell r="X50">
            <v>-237243</v>
          </cell>
          <cell r="Y50">
            <v>1458274</v>
          </cell>
          <cell r="Z50">
            <v>2013932</v>
          </cell>
          <cell r="AD50">
            <v>3</v>
          </cell>
          <cell r="AG50">
            <v>9996</v>
          </cell>
          <cell r="AH50">
            <v>9996</v>
          </cell>
        </row>
        <row r="51">
          <cell r="A51" t="str">
            <v xml:space="preserve">                    Preliminary Engineering Consult</v>
          </cell>
          <cell r="B51" t="str">
            <v>20213</v>
          </cell>
          <cell r="C51" t="str">
            <v>04</v>
          </cell>
          <cell r="D51" t="str">
            <v>01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4</v>
          </cell>
          <cell r="K51" t="str">
            <v>01</v>
          </cell>
          <cell r="L51" t="str">
            <v>01</v>
          </cell>
          <cell r="M51" t="str">
            <v>00</v>
          </cell>
          <cell r="N51" t="str">
            <v>0401010000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R51" t="str">
            <v>Preliminary Engineering Consul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75331</v>
          </cell>
          <cell r="Z51">
            <v>88983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0</v>
          </cell>
          <cell r="AH51">
            <v>0</v>
          </cell>
        </row>
        <row r="52">
          <cell r="A52" t="str">
            <v xml:space="preserve">                    Marklet Analysis Consultant</v>
          </cell>
          <cell r="B52" t="str">
            <v>20213</v>
          </cell>
          <cell r="C52" t="str">
            <v>04</v>
          </cell>
          <cell r="D52" t="str">
            <v>01</v>
          </cell>
          <cell r="E52" t="str">
            <v>02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4</v>
          </cell>
          <cell r="K52" t="str">
            <v>01</v>
          </cell>
          <cell r="L52" t="str">
            <v>02</v>
          </cell>
          <cell r="M52" t="str">
            <v>00</v>
          </cell>
          <cell r="N52" t="str">
            <v>0401020000</v>
          </cell>
          <cell r="O52" t="str">
            <v>Studies &amp; Consultants</v>
          </cell>
          <cell r="P52" t="str">
            <v>Consultants</v>
          </cell>
          <cell r="Q52" t="str">
            <v>Marklet Analysis Consultant</v>
          </cell>
          <cell r="R52" t="str">
            <v>Marklet Analysis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00</v>
          </cell>
          <cell r="X52">
            <v>600</v>
          </cell>
          <cell r="Y52">
            <v>218952</v>
          </cell>
          <cell r="Z52">
            <v>247752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Outside Legal Consultant</v>
          </cell>
          <cell r="B53" t="str">
            <v>20213</v>
          </cell>
          <cell r="C53" t="str">
            <v>04</v>
          </cell>
          <cell r="D53" t="str">
            <v>01</v>
          </cell>
          <cell r="E53" t="str">
            <v>03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4</v>
          </cell>
          <cell r="K53" t="str">
            <v>01</v>
          </cell>
          <cell r="L53" t="str">
            <v>03</v>
          </cell>
          <cell r="M53" t="str">
            <v>00</v>
          </cell>
          <cell r="N53" t="str">
            <v>0401030000</v>
          </cell>
          <cell r="O53" t="str">
            <v>Studies &amp; Consultants</v>
          </cell>
          <cell r="P53" t="str">
            <v>Consultants</v>
          </cell>
          <cell r="Q53" t="str">
            <v>Outside Legal Consultant</v>
          </cell>
          <cell r="R53" t="str">
            <v>Outside Legal Consultant</v>
          </cell>
          <cell r="S53">
            <v>0</v>
          </cell>
          <cell r="T53">
            <v>4224</v>
          </cell>
          <cell r="U53">
            <v>-4224</v>
          </cell>
          <cell r="V53">
            <v>0</v>
          </cell>
          <cell r="W53">
            <v>59208</v>
          </cell>
          <cell r="X53">
            <v>-59208</v>
          </cell>
          <cell r="Y53">
            <v>361206</v>
          </cell>
          <cell r="Z53">
            <v>355066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     Land Consultants</v>
          </cell>
          <cell r="B54" t="str">
            <v>20213</v>
          </cell>
          <cell r="C54" t="str">
            <v>04</v>
          </cell>
          <cell r="D54" t="str">
            <v>01</v>
          </cell>
          <cell r="E54" t="str">
            <v>04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4</v>
          </cell>
          <cell r="K54" t="str">
            <v>01</v>
          </cell>
          <cell r="L54" t="str">
            <v>04</v>
          </cell>
          <cell r="M54" t="str">
            <v>00</v>
          </cell>
          <cell r="N54" t="str">
            <v>0401040000</v>
          </cell>
          <cell r="O54" t="str">
            <v>Studies &amp; Consultants</v>
          </cell>
          <cell r="P54" t="str">
            <v>Consultants</v>
          </cell>
          <cell r="Q54" t="str">
            <v>Land Consultants</v>
          </cell>
          <cell r="R54" t="str">
            <v>Land Consultants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74617</v>
          </cell>
          <cell r="X54">
            <v>-74617</v>
          </cell>
          <cell r="Y54">
            <v>6129</v>
          </cell>
          <cell r="Z54">
            <v>81821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Public Affairs/Media Consultant</v>
          </cell>
          <cell r="B55" t="str">
            <v>20213</v>
          </cell>
          <cell r="C55" t="str">
            <v>04</v>
          </cell>
          <cell r="D55" t="str">
            <v>01</v>
          </cell>
          <cell r="E55" t="str">
            <v>05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4</v>
          </cell>
          <cell r="K55" t="str">
            <v>01</v>
          </cell>
          <cell r="L55" t="str">
            <v>05</v>
          </cell>
          <cell r="M55" t="str">
            <v>00</v>
          </cell>
          <cell r="N55" t="str">
            <v>0401050000</v>
          </cell>
          <cell r="O55" t="str">
            <v>Studies &amp; Consultants</v>
          </cell>
          <cell r="P55" t="str">
            <v>Consultants</v>
          </cell>
          <cell r="Q55" t="str">
            <v>Public Affairs/Media Consultant</v>
          </cell>
          <cell r="R55" t="str">
            <v>Public Affairs/Media Consultant</v>
          </cell>
          <cell r="S55">
            <v>0</v>
          </cell>
          <cell r="T55">
            <v>3750</v>
          </cell>
          <cell r="U55">
            <v>-3750</v>
          </cell>
          <cell r="V55">
            <v>0</v>
          </cell>
          <cell r="W55">
            <v>65188</v>
          </cell>
          <cell r="X55">
            <v>-65188</v>
          </cell>
          <cell r="Y55">
            <v>126857</v>
          </cell>
          <cell r="Z55">
            <v>190585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 xml:space="preserve">                    Tax Consultants</v>
          </cell>
          <cell r="B56" t="str">
            <v>20213</v>
          </cell>
          <cell r="C56" t="str">
            <v>04</v>
          </cell>
          <cell r="D56" t="str">
            <v>01</v>
          </cell>
          <cell r="E56" t="str">
            <v>06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4</v>
          </cell>
          <cell r="K56" t="str">
            <v>01</v>
          </cell>
          <cell r="L56" t="str">
            <v>06</v>
          </cell>
          <cell r="M56" t="str">
            <v>00</v>
          </cell>
          <cell r="N56" t="str">
            <v>0401060000</v>
          </cell>
          <cell r="O56" t="str">
            <v>Studies &amp; Consultants</v>
          </cell>
          <cell r="P56" t="str">
            <v>Consultants</v>
          </cell>
          <cell r="Q56" t="str">
            <v>Tax Consultants</v>
          </cell>
          <cell r="R56" t="str">
            <v>Tax Consultants</v>
          </cell>
          <cell r="S56">
            <v>833</v>
          </cell>
          <cell r="T56">
            <v>0</v>
          </cell>
          <cell r="U56">
            <v>833</v>
          </cell>
          <cell r="V56">
            <v>9163</v>
          </cell>
          <cell r="W56">
            <v>0</v>
          </cell>
          <cell r="X56">
            <v>9163</v>
          </cell>
          <cell r="Y56">
            <v>49163</v>
          </cell>
          <cell r="Z56">
            <v>40000</v>
          </cell>
          <cell r="AB56" t="e">
            <v>#REF!</v>
          </cell>
          <cell r="AC56" t="str">
            <v>2003</v>
          </cell>
          <cell r="AD56" t="str">
            <v>11</v>
          </cell>
          <cell r="AF56">
            <v>3</v>
          </cell>
          <cell r="AG56">
            <v>9996</v>
          </cell>
          <cell r="AH56">
            <v>9996</v>
          </cell>
        </row>
        <row r="57">
          <cell r="A57" t="str">
            <v xml:space="preserve">                    Finance Consultants</v>
          </cell>
          <cell r="B57" t="str">
            <v>20213</v>
          </cell>
          <cell r="C57" t="str">
            <v>04</v>
          </cell>
          <cell r="D57" t="str">
            <v>01</v>
          </cell>
          <cell r="E57" t="str">
            <v>07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4</v>
          </cell>
          <cell r="K57" t="str">
            <v>01</v>
          </cell>
          <cell r="L57" t="str">
            <v>07</v>
          </cell>
          <cell r="M57" t="str">
            <v>00</v>
          </cell>
          <cell r="N57" t="str">
            <v>0401070000</v>
          </cell>
          <cell r="O57" t="str">
            <v>Studies &amp; Consultants</v>
          </cell>
          <cell r="P57" t="str">
            <v>Consultants</v>
          </cell>
          <cell r="Q57" t="str">
            <v>Finance Consultants</v>
          </cell>
          <cell r="R57" t="str">
            <v>Finance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63</v>
          </cell>
          <cell r="X57">
            <v>-163</v>
          </cell>
          <cell r="Y57">
            <v>0</v>
          </cell>
          <cell r="Z57">
            <v>811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     O &amp; M Consultant</v>
          </cell>
          <cell r="B58" t="str">
            <v>20213</v>
          </cell>
          <cell r="C58" t="str">
            <v>04</v>
          </cell>
          <cell r="D58" t="str">
            <v>01</v>
          </cell>
          <cell r="E58" t="str">
            <v>08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4</v>
          </cell>
          <cell r="K58" t="str">
            <v>01</v>
          </cell>
          <cell r="L58" t="str">
            <v>08</v>
          </cell>
          <cell r="M58" t="str">
            <v>00</v>
          </cell>
          <cell r="N58" t="str">
            <v>0401080000</v>
          </cell>
          <cell r="O58" t="str">
            <v>Studies &amp; Consultants</v>
          </cell>
          <cell r="P58" t="str">
            <v>Consultants</v>
          </cell>
          <cell r="Q58" t="str">
            <v>O &amp; M Consultant</v>
          </cell>
          <cell r="R58" t="str">
            <v>O &amp; M Consulta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7982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Permitting/Environmental Consul</v>
          </cell>
          <cell r="B59" t="str">
            <v>20213</v>
          </cell>
          <cell r="C59" t="str">
            <v>04</v>
          </cell>
          <cell r="D59" t="str">
            <v>01</v>
          </cell>
          <cell r="E59" t="str">
            <v>1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4</v>
          </cell>
          <cell r="K59" t="str">
            <v>01</v>
          </cell>
          <cell r="L59" t="str">
            <v>11</v>
          </cell>
          <cell r="M59" t="str">
            <v>00</v>
          </cell>
          <cell r="N59" t="str">
            <v>0401110000</v>
          </cell>
          <cell r="O59" t="str">
            <v>Studies &amp; Consultants</v>
          </cell>
          <cell r="P59" t="str">
            <v>Consultants</v>
          </cell>
          <cell r="Q59" t="str">
            <v>Permitting/Environmental Consul</v>
          </cell>
          <cell r="R59" t="str">
            <v>Permitting/Environmental Consu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47830</v>
          </cell>
          <cell r="X59">
            <v>-47830</v>
          </cell>
          <cell r="Y59">
            <v>620636</v>
          </cell>
          <cell r="Z59">
            <v>990932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 xml:space="preserve">               Studies</v>
          </cell>
          <cell r="B60" t="str">
            <v>20213</v>
          </cell>
          <cell r="C60" t="str">
            <v>04</v>
          </cell>
          <cell r="D60" t="str">
            <v>02</v>
          </cell>
          <cell r="N60" t="str">
            <v>0402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S60">
            <v>1667</v>
          </cell>
          <cell r="T60">
            <v>0</v>
          </cell>
          <cell r="U60">
            <v>1667</v>
          </cell>
          <cell r="V60">
            <v>18337</v>
          </cell>
          <cell r="W60">
            <v>58751</v>
          </cell>
          <cell r="X60">
            <v>-40414</v>
          </cell>
          <cell r="Y60">
            <v>283337</v>
          </cell>
          <cell r="Z60">
            <v>498416</v>
          </cell>
          <cell r="AD60">
            <v>3</v>
          </cell>
          <cell r="AG60">
            <v>20004</v>
          </cell>
          <cell r="AH60">
            <v>20004</v>
          </cell>
        </row>
        <row r="61">
          <cell r="A61" t="str">
            <v xml:space="preserve">                    Interconnection Study</v>
          </cell>
          <cell r="B61" t="str">
            <v>20213</v>
          </cell>
          <cell r="C61" t="str">
            <v>04</v>
          </cell>
          <cell r="D61" t="str">
            <v>02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4</v>
          </cell>
          <cell r="K61" t="str">
            <v>02</v>
          </cell>
          <cell r="L61" t="str">
            <v>01</v>
          </cell>
          <cell r="M61" t="str">
            <v>00</v>
          </cell>
          <cell r="N61" t="str">
            <v>0402010000</v>
          </cell>
          <cell r="O61" t="str">
            <v>Studies &amp; Consultants</v>
          </cell>
          <cell r="P61" t="str">
            <v>Studies</v>
          </cell>
          <cell r="Q61" t="str">
            <v>Interconnection Study</v>
          </cell>
          <cell r="R61" t="str">
            <v>Interconnection Study</v>
          </cell>
          <cell r="S61">
            <v>1667</v>
          </cell>
          <cell r="T61">
            <v>0</v>
          </cell>
          <cell r="U61">
            <v>1667</v>
          </cell>
          <cell r="V61">
            <v>18337</v>
          </cell>
          <cell r="W61">
            <v>9128</v>
          </cell>
          <cell r="X61">
            <v>9209</v>
          </cell>
          <cell r="Y61">
            <v>283337</v>
          </cell>
          <cell r="Z61">
            <v>348423</v>
          </cell>
          <cell r="AB61" t="e">
            <v>#REF!</v>
          </cell>
          <cell r="AC61" t="str">
            <v>2003</v>
          </cell>
          <cell r="AD61" t="str">
            <v>11</v>
          </cell>
          <cell r="AF61">
            <v>3</v>
          </cell>
          <cell r="AG61">
            <v>20004</v>
          </cell>
          <cell r="AH61">
            <v>20004</v>
          </cell>
        </row>
        <row r="62">
          <cell r="A62" t="str">
            <v xml:space="preserve">                    Transmission Design</v>
          </cell>
          <cell r="B62" t="str">
            <v>20213</v>
          </cell>
          <cell r="C62" t="str">
            <v>04</v>
          </cell>
          <cell r="D62" t="str">
            <v>02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4</v>
          </cell>
          <cell r="K62" t="str">
            <v>02</v>
          </cell>
          <cell r="L62" t="str">
            <v>02</v>
          </cell>
          <cell r="M62" t="str">
            <v>00</v>
          </cell>
          <cell r="N62" t="str">
            <v>0402020000</v>
          </cell>
          <cell r="O62" t="str">
            <v>Studies &amp; Consultants</v>
          </cell>
          <cell r="P62" t="str">
            <v>Studies</v>
          </cell>
          <cell r="Q62" t="str">
            <v>Transmission Design</v>
          </cell>
          <cell r="R62" t="str">
            <v>Transmission Design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49623</v>
          </cell>
          <cell r="X62">
            <v>-49623</v>
          </cell>
          <cell r="Y62">
            <v>0</v>
          </cell>
          <cell r="Z62">
            <v>149993</v>
          </cell>
          <cell r="AB62" t="e">
            <v>#REF!</v>
          </cell>
          <cell r="AC62" t="str">
            <v>2003</v>
          </cell>
          <cell r="AD62" t="str">
            <v>11</v>
          </cell>
          <cell r="AF62">
            <v>3</v>
          </cell>
          <cell r="AG62">
            <v>0</v>
          </cell>
          <cell r="AH62">
            <v>0</v>
          </cell>
        </row>
        <row r="63">
          <cell r="A63" t="str">
            <v xml:space="preserve">               O.E./C.M.</v>
          </cell>
          <cell r="B63" t="str">
            <v>20213</v>
          </cell>
          <cell r="C63" t="str">
            <v>04</v>
          </cell>
          <cell r="D63" t="str">
            <v>03</v>
          </cell>
          <cell r="N63" t="str">
            <v>0403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97155</v>
          </cell>
          <cell r="X63">
            <v>-97155</v>
          </cell>
          <cell r="Y63">
            <v>1312417</v>
          </cell>
          <cell r="Z63">
            <v>899431</v>
          </cell>
          <cell r="AD63">
            <v>3</v>
          </cell>
          <cell r="AG63">
            <v>0</v>
          </cell>
          <cell r="AH63">
            <v>0</v>
          </cell>
        </row>
        <row r="64">
          <cell r="A64" t="str">
            <v xml:space="preserve">                    O.E.</v>
          </cell>
          <cell r="B64" t="str">
            <v>20213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0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0</v>
          </cell>
          <cell r="N64" t="str">
            <v>04030100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94950</v>
          </cell>
          <cell r="X64">
            <v>-94950</v>
          </cell>
          <cell r="Y64">
            <v>1312417</v>
          </cell>
          <cell r="Z64">
            <v>847003</v>
          </cell>
          <cell r="AB64" t="e">
            <v>#REF!</v>
          </cell>
          <cell r="AC64" t="str">
            <v>2003</v>
          </cell>
          <cell r="AD64" t="str">
            <v>11</v>
          </cell>
          <cell r="AF64">
            <v>3</v>
          </cell>
          <cell r="AG64">
            <v>0</v>
          </cell>
          <cell r="AH64">
            <v>0</v>
          </cell>
        </row>
        <row r="65">
          <cell r="A65" t="str">
            <v xml:space="preserve">                    Other</v>
          </cell>
          <cell r="B65" t="str">
            <v>20213</v>
          </cell>
          <cell r="C65" t="str">
            <v>04</v>
          </cell>
          <cell r="D65" t="str">
            <v>03</v>
          </cell>
          <cell r="E65" t="str">
            <v>02</v>
          </cell>
          <cell r="F65" t="str">
            <v>00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4</v>
          </cell>
          <cell r="K65" t="str">
            <v>03</v>
          </cell>
          <cell r="L65" t="str">
            <v>02</v>
          </cell>
          <cell r="M65" t="str">
            <v>00</v>
          </cell>
          <cell r="N65" t="str">
            <v>0403020000</v>
          </cell>
          <cell r="O65" t="str">
            <v>Studies &amp; Consultants</v>
          </cell>
          <cell r="P65" t="str">
            <v>O.E./C.M.</v>
          </cell>
          <cell r="Q65" t="str">
            <v>Other</v>
          </cell>
          <cell r="R65" t="str">
            <v>Othe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205</v>
          </cell>
          <cell r="X65">
            <v>-2205</v>
          </cell>
          <cell r="Y65">
            <v>0</v>
          </cell>
          <cell r="Z65">
            <v>52428</v>
          </cell>
          <cell r="AB65" t="e">
            <v>#REF!</v>
          </cell>
          <cell r="AC65" t="str">
            <v>2003</v>
          </cell>
          <cell r="AD65" t="str">
            <v>11</v>
          </cell>
          <cell r="AF65">
            <v>3</v>
          </cell>
          <cell r="AG65">
            <v>0</v>
          </cell>
          <cell r="AH65">
            <v>0</v>
          </cell>
        </row>
        <row r="66">
          <cell r="A66" t="str">
            <v>Engineering/Equipment/Construct</v>
          </cell>
          <cell r="B66" t="str">
            <v>20213</v>
          </cell>
          <cell r="C66" t="str">
            <v>05</v>
          </cell>
          <cell r="N66" t="str">
            <v>05</v>
          </cell>
          <cell r="O66" t="str">
            <v>Engineering/Equipment/Construct</v>
          </cell>
          <cell r="P66" t="str">
            <v>Owner Supplied Equipment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0836</v>
          </cell>
          <cell r="X66">
            <v>-30836</v>
          </cell>
          <cell r="Y66">
            <v>1369535</v>
          </cell>
          <cell r="Z66">
            <v>911155</v>
          </cell>
          <cell r="AD66">
            <v>2</v>
          </cell>
          <cell r="AG66">
            <v>0</v>
          </cell>
          <cell r="AH66">
            <v>0</v>
          </cell>
        </row>
        <row r="67">
          <cell r="A67" t="str">
            <v xml:space="preserve">               Owner Supplied Equipment</v>
          </cell>
          <cell r="B67" t="str">
            <v>20213</v>
          </cell>
          <cell r="C67" t="str">
            <v>05</v>
          </cell>
          <cell r="D67" t="str">
            <v>03</v>
          </cell>
          <cell r="N67" t="str">
            <v>0503</v>
          </cell>
          <cell r="O67" t="str">
            <v>Engineering/Equipment/Construct</v>
          </cell>
          <cell r="P67" t="str">
            <v>Owner Supplied Equipment</v>
          </cell>
          <cell r="Q67" t="str">
            <v>Gas Turbin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30836</v>
          </cell>
          <cell r="X67">
            <v>-30836</v>
          </cell>
          <cell r="Y67">
            <v>1200000</v>
          </cell>
          <cell r="Z67">
            <v>683928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Gas Turbine</v>
          </cell>
          <cell r="B68" t="str">
            <v>20213</v>
          </cell>
          <cell r="C68" t="str">
            <v>05</v>
          </cell>
          <cell r="D68" t="str">
            <v>03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3</v>
          </cell>
          <cell r="J68" t="str">
            <v>05</v>
          </cell>
          <cell r="K68" t="str">
            <v>03</v>
          </cell>
          <cell r="L68" t="str">
            <v>01</v>
          </cell>
          <cell r="M68" t="str">
            <v>00</v>
          </cell>
          <cell r="N68" t="str">
            <v>0503010000</v>
          </cell>
          <cell r="O68" t="str">
            <v>Engineering/Equipment/Construct</v>
          </cell>
          <cell r="P68" t="str">
            <v>Owner Supplied Equipment</v>
          </cell>
          <cell r="Q68" t="str">
            <v>Gas Turbine</v>
          </cell>
          <cell r="R68" t="str">
            <v>Gas Turbin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500000</v>
          </cell>
          <cell r="Z68">
            <v>0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  <row r="69">
          <cell r="A69" t="str">
            <v xml:space="preserve">                    Transformers</v>
          </cell>
          <cell r="B69" t="str">
            <v>20213</v>
          </cell>
          <cell r="C69" t="str">
            <v>05</v>
          </cell>
          <cell r="D69" t="str">
            <v>03</v>
          </cell>
          <cell r="E69" t="str">
            <v>04</v>
          </cell>
          <cell r="F69" t="str">
            <v>00</v>
          </cell>
          <cell r="G69" t="str">
            <v>00</v>
          </cell>
          <cell r="H69" t="str">
            <v>4</v>
          </cell>
          <cell r="I69" t="str">
            <v>20213</v>
          </cell>
          <cell r="J69" t="str">
            <v>05</v>
          </cell>
          <cell r="K69" t="str">
            <v>03</v>
          </cell>
          <cell r="L69" t="str">
            <v>04</v>
          </cell>
          <cell r="M69" t="str">
            <v>00</v>
          </cell>
          <cell r="N69" t="str">
            <v>0503040000</v>
          </cell>
          <cell r="O69" t="str">
            <v>Engineering/Equipment/Construct</v>
          </cell>
          <cell r="P69" t="str">
            <v>Owner Supplied Equipment</v>
          </cell>
          <cell r="Q69" t="str">
            <v>Transformers</v>
          </cell>
          <cell r="R69" t="str">
            <v>Transformers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00000</v>
          </cell>
          <cell r="Z69">
            <v>0</v>
          </cell>
          <cell r="AB69" t="e">
            <v>#REF!</v>
          </cell>
          <cell r="AC69" t="str">
            <v>2003</v>
          </cell>
          <cell r="AD69" t="str">
            <v>11</v>
          </cell>
          <cell r="AF69">
            <v>3</v>
          </cell>
          <cell r="AG69">
            <v>0</v>
          </cell>
          <cell r="AH69">
            <v>0</v>
          </cell>
        </row>
        <row r="70">
          <cell r="A70" t="str">
            <v xml:space="preserve">                    Cooling System</v>
          </cell>
          <cell r="B70" t="str">
            <v>20213</v>
          </cell>
          <cell r="C70" t="str">
            <v>05</v>
          </cell>
          <cell r="D70" t="str">
            <v>03</v>
          </cell>
          <cell r="E70" t="str">
            <v>05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3</v>
          </cell>
          <cell r="J70" t="str">
            <v>05</v>
          </cell>
          <cell r="K70" t="str">
            <v>03</v>
          </cell>
          <cell r="L70" t="str">
            <v>05</v>
          </cell>
          <cell r="M70" t="str">
            <v>00</v>
          </cell>
          <cell r="N70" t="str">
            <v>0503050000</v>
          </cell>
          <cell r="O70" t="str">
            <v>Engineering/Equipment/Construct</v>
          </cell>
          <cell r="P70" t="str">
            <v>Owner Supplied Equipment</v>
          </cell>
          <cell r="Q70" t="str">
            <v>Cooling System</v>
          </cell>
          <cell r="R70" t="str">
            <v>Cooling System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836</v>
          </cell>
          <cell r="X70">
            <v>-30836</v>
          </cell>
          <cell r="Y70">
            <v>0</v>
          </cell>
          <cell r="Z70">
            <v>683928</v>
          </cell>
          <cell r="AB70" t="e">
            <v>#REF!</v>
          </cell>
          <cell r="AC70" t="str">
            <v>2003</v>
          </cell>
          <cell r="AD70" t="str">
            <v>11</v>
          </cell>
          <cell r="AF70">
            <v>3</v>
          </cell>
          <cell r="AG70">
            <v>0</v>
          </cell>
          <cell r="AH70">
            <v>0</v>
          </cell>
        </row>
        <row r="71">
          <cell r="A71" t="str">
            <v xml:space="preserve">               Plant Switchyard</v>
          </cell>
          <cell r="B71" t="str">
            <v>20213</v>
          </cell>
          <cell r="C71" t="str">
            <v>05</v>
          </cell>
          <cell r="D71" t="str">
            <v>04</v>
          </cell>
          <cell r="E71" t="str">
            <v>00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3</v>
          </cell>
          <cell r="J71" t="str">
            <v>05</v>
          </cell>
          <cell r="K71" t="str">
            <v>04</v>
          </cell>
          <cell r="L71" t="str">
            <v>00</v>
          </cell>
          <cell r="M71" t="str">
            <v>00</v>
          </cell>
          <cell r="N71" t="str">
            <v>0504000000</v>
          </cell>
          <cell r="O71" t="str">
            <v>Engineering/Equipment/Construct</v>
          </cell>
          <cell r="P71" t="str">
            <v>Plant Switchyard</v>
          </cell>
          <cell r="Q71" t="str">
            <v>Plant Switchyard</v>
          </cell>
          <cell r="R71" t="str">
            <v>Plant Switchyard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59706</v>
          </cell>
          <cell r="AB71" t="e">
            <v>#REF!</v>
          </cell>
          <cell r="AC71" t="str">
            <v>2003</v>
          </cell>
          <cell r="AD71" t="str">
            <v>11</v>
          </cell>
          <cell r="AF71">
            <v>2</v>
          </cell>
          <cell r="AG71">
            <v>0</v>
          </cell>
          <cell r="AH71">
            <v>0</v>
          </cell>
        </row>
        <row r="72">
          <cell r="A72" t="str">
            <v xml:space="preserve">               Grid Interconnection</v>
          </cell>
          <cell r="B72" t="str">
            <v>20213</v>
          </cell>
          <cell r="C72" t="str">
            <v>05</v>
          </cell>
          <cell r="D72" t="str">
            <v>06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3</v>
          </cell>
          <cell r="J72" t="str">
            <v>05</v>
          </cell>
          <cell r="K72" t="str">
            <v>06</v>
          </cell>
          <cell r="L72" t="str">
            <v>00</v>
          </cell>
          <cell r="M72" t="str">
            <v>00</v>
          </cell>
          <cell r="N72" t="str">
            <v>0506000000</v>
          </cell>
          <cell r="O72" t="str">
            <v>Engineering/Equipment/Construct</v>
          </cell>
          <cell r="P72" t="str">
            <v>Grid Interconnection</v>
          </cell>
          <cell r="Q72" t="str">
            <v>Grid Interconnection</v>
          </cell>
          <cell r="R72" t="str">
            <v>Grid Interconne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99482</v>
          </cell>
          <cell r="Z72">
            <v>99482</v>
          </cell>
          <cell r="AB72" t="e">
            <v>#REF!</v>
          </cell>
          <cell r="AC72" t="str">
            <v>2003</v>
          </cell>
          <cell r="AD72" t="str">
            <v>11</v>
          </cell>
          <cell r="AF72">
            <v>2</v>
          </cell>
          <cell r="AG72">
            <v>0</v>
          </cell>
          <cell r="AH72">
            <v>0</v>
          </cell>
        </row>
        <row r="73">
          <cell r="A73" t="str">
            <v xml:space="preserve">               Gas Interconnection</v>
          </cell>
          <cell r="B73" t="str">
            <v>20213</v>
          </cell>
          <cell r="C73" t="str">
            <v>05</v>
          </cell>
          <cell r="D73" t="str">
            <v>07</v>
          </cell>
          <cell r="E73" t="str">
            <v>00</v>
          </cell>
          <cell r="F73" t="str">
            <v>00</v>
          </cell>
          <cell r="G73" t="str">
            <v>00</v>
          </cell>
          <cell r="H73" t="str">
            <v>4</v>
          </cell>
          <cell r="I73" t="str">
            <v>20213</v>
          </cell>
          <cell r="J73" t="str">
            <v>05</v>
          </cell>
          <cell r="K73" t="str">
            <v>07</v>
          </cell>
          <cell r="L73" t="str">
            <v>00</v>
          </cell>
          <cell r="M73" t="str">
            <v>00</v>
          </cell>
          <cell r="N73" t="str">
            <v>0507000000</v>
          </cell>
          <cell r="O73" t="str">
            <v>Engineering/Equipment/Construct</v>
          </cell>
          <cell r="P73" t="str">
            <v>Gas Interconnection</v>
          </cell>
          <cell r="Q73" t="str">
            <v>Gas Interconnection</v>
          </cell>
          <cell r="R73" t="str">
            <v>Gas Interconnection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0053</v>
          </cell>
          <cell r="Z73">
            <v>10053</v>
          </cell>
          <cell r="AB73" t="e">
            <v>#REF!</v>
          </cell>
          <cell r="AC73" t="str">
            <v>2003</v>
          </cell>
          <cell r="AD73" t="str">
            <v>11</v>
          </cell>
          <cell r="AF73">
            <v>2</v>
          </cell>
          <cell r="AG73">
            <v>0</v>
          </cell>
          <cell r="AH73">
            <v>0</v>
          </cell>
        </row>
        <row r="74">
          <cell r="A74" t="str">
            <v xml:space="preserve">               Water Supply</v>
          </cell>
          <cell r="B74" t="str">
            <v>20213</v>
          </cell>
          <cell r="C74" t="str">
            <v>05</v>
          </cell>
          <cell r="D74" t="str">
            <v>08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3</v>
          </cell>
          <cell r="J74" t="str">
            <v>05</v>
          </cell>
          <cell r="K74" t="str">
            <v>08</v>
          </cell>
          <cell r="L74" t="str">
            <v>00</v>
          </cell>
          <cell r="M74" t="str">
            <v>00</v>
          </cell>
          <cell r="N74" t="str">
            <v>0508000000</v>
          </cell>
          <cell r="O74" t="str">
            <v>Engineering/Equipment/Construct</v>
          </cell>
          <cell r="P74" t="str">
            <v>Water Supply</v>
          </cell>
          <cell r="Q74" t="str">
            <v>Water Supply</v>
          </cell>
          <cell r="R74" t="str">
            <v>Water Supply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57986</v>
          </cell>
          <cell r="AB74" t="e">
            <v>#REF!</v>
          </cell>
          <cell r="AC74" t="str">
            <v>2003</v>
          </cell>
          <cell r="AD74" t="str">
            <v>11</v>
          </cell>
          <cell r="AF74">
            <v>2</v>
          </cell>
          <cell r="AG74">
            <v>0</v>
          </cell>
          <cell r="AH74">
            <v>0</v>
          </cell>
        </row>
        <row r="75">
          <cell r="A75" t="str">
            <v xml:space="preserve">               Other</v>
          </cell>
          <cell r="B75" t="str">
            <v>20213</v>
          </cell>
          <cell r="C75" t="str">
            <v>05</v>
          </cell>
          <cell r="D75" t="str">
            <v>11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3</v>
          </cell>
          <cell r="J75" t="str">
            <v>05</v>
          </cell>
          <cell r="K75" t="str">
            <v>11</v>
          </cell>
          <cell r="L75" t="str">
            <v>00</v>
          </cell>
          <cell r="M75" t="str">
            <v>00</v>
          </cell>
          <cell r="N75" t="str">
            <v>0511000000</v>
          </cell>
          <cell r="O75" t="str">
            <v>Engineering/Equipment/Construct</v>
          </cell>
          <cell r="P75" t="str">
            <v>Other</v>
          </cell>
          <cell r="Q75" t="str">
            <v>Other</v>
          </cell>
          <cell r="R75" t="str">
            <v>Other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60000</v>
          </cell>
          <cell r="Z75">
            <v>0</v>
          </cell>
          <cell r="AB75" t="e">
            <v>#REF!</v>
          </cell>
          <cell r="AC75" t="str">
            <v>2003</v>
          </cell>
          <cell r="AD75" t="str">
            <v>11</v>
          </cell>
          <cell r="AF75">
            <v>2</v>
          </cell>
          <cell r="AG75">
            <v>0</v>
          </cell>
          <cell r="AH75">
            <v>0</v>
          </cell>
        </row>
        <row r="76">
          <cell r="A76" t="str">
            <v>Regulatory Costs</v>
          </cell>
          <cell r="B76" t="str">
            <v>20213</v>
          </cell>
          <cell r="C76" t="str">
            <v>06</v>
          </cell>
          <cell r="N76" t="str">
            <v>06</v>
          </cell>
          <cell r="O76" t="str">
            <v>Regulatory Costs</v>
          </cell>
          <cell r="P76" t="str">
            <v>Permit Application Fees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63170</v>
          </cell>
          <cell r="Z76">
            <v>176290</v>
          </cell>
          <cell r="AD76">
            <v>2</v>
          </cell>
          <cell r="AG76">
            <v>0</v>
          </cell>
          <cell r="AH76">
            <v>0</v>
          </cell>
        </row>
        <row r="77">
          <cell r="A77" t="str">
            <v xml:space="preserve">               Permit Application Fees</v>
          </cell>
          <cell r="B77" t="str">
            <v>20213</v>
          </cell>
          <cell r="C77" t="str">
            <v>06</v>
          </cell>
          <cell r="D77" t="str">
            <v>01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4</v>
          </cell>
          <cell r="I77" t="str">
            <v>20213</v>
          </cell>
          <cell r="J77" t="str">
            <v>06</v>
          </cell>
          <cell r="K77" t="str">
            <v>01</v>
          </cell>
          <cell r="L77" t="str">
            <v>00</v>
          </cell>
          <cell r="M77" t="str">
            <v>00</v>
          </cell>
          <cell r="N77" t="str">
            <v>0601000000</v>
          </cell>
          <cell r="O77" t="str">
            <v>Regulatory Costs</v>
          </cell>
          <cell r="P77" t="str">
            <v>Permit Application Fees</v>
          </cell>
          <cell r="Q77" t="str">
            <v>Permit Application Fees</v>
          </cell>
          <cell r="R77" t="str">
            <v>Permit Application Fees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163170</v>
          </cell>
          <cell r="Z77">
            <v>164140</v>
          </cell>
          <cell r="AB77" t="e">
            <v>#REF!</v>
          </cell>
          <cell r="AC77" t="str">
            <v>2003</v>
          </cell>
          <cell r="AD77" t="str">
            <v>11</v>
          </cell>
          <cell r="AF77">
            <v>2</v>
          </cell>
          <cell r="AG77">
            <v>0</v>
          </cell>
          <cell r="AH77">
            <v>0</v>
          </cell>
        </row>
        <row r="78">
          <cell r="A78" t="str">
            <v xml:space="preserve">               Land Offsets</v>
          </cell>
          <cell r="B78" t="str">
            <v>20213</v>
          </cell>
          <cell r="C78" t="str">
            <v>06</v>
          </cell>
          <cell r="D78" t="str">
            <v>03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4</v>
          </cell>
          <cell r="I78" t="str">
            <v>20213</v>
          </cell>
          <cell r="J78" t="str">
            <v>06</v>
          </cell>
          <cell r="K78" t="str">
            <v>03</v>
          </cell>
          <cell r="L78" t="str">
            <v>00</v>
          </cell>
          <cell r="M78" t="str">
            <v>00</v>
          </cell>
          <cell r="N78" t="str">
            <v>0603000000</v>
          </cell>
          <cell r="O78" t="str">
            <v>Regulatory Costs</v>
          </cell>
          <cell r="P78" t="str">
            <v>Land Offsets</v>
          </cell>
          <cell r="Q78" t="str">
            <v>Land Offsets</v>
          </cell>
          <cell r="R78" t="str">
            <v>Land Offsets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2150</v>
          </cell>
          <cell r="AB78" t="e">
            <v>#REF!</v>
          </cell>
          <cell r="AC78" t="str">
            <v>2003</v>
          </cell>
          <cell r="AD78" t="str">
            <v>11</v>
          </cell>
          <cell r="AF78">
            <v>2</v>
          </cell>
          <cell r="AG78">
            <v>0</v>
          </cell>
          <cell r="AH78">
            <v>0</v>
          </cell>
        </row>
        <row r="79">
          <cell r="A79" t="str">
            <v>Land</v>
          </cell>
          <cell r="B79" t="str">
            <v>20213</v>
          </cell>
          <cell r="C79" t="str">
            <v>07</v>
          </cell>
          <cell r="N79" t="str">
            <v>07</v>
          </cell>
          <cell r="O79" t="str">
            <v>Land</v>
          </cell>
          <cell r="P79" t="str">
            <v>Plant Size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686097</v>
          </cell>
          <cell r="X79">
            <v>-2686097</v>
          </cell>
          <cell r="Y79">
            <v>184617</v>
          </cell>
          <cell r="Z79">
            <v>3408186</v>
          </cell>
          <cell r="AD79">
            <v>2</v>
          </cell>
          <cell r="AG79">
            <v>0</v>
          </cell>
          <cell r="AH79">
            <v>0</v>
          </cell>
        </row>
        <row r="80">
          <cell r="A80" t="str">
            <v xml:space="preserve">               Plant Size</v>
          </cell>
          <cell r="B80" t="str">
            <v>20213</v>
          </cell>
          <cell r="C80" t="str">
            <v>07</v>
          </cell>
          <cell r="D80" t="str">
            <v>01</v>
          </cell>
          <cell r="N80" t="str">
            <v>0701</v>
          </cell>
          <cell r="O80" t="str">
            <v>Land</v>
          </cell>
          <cell r="P80" t="str">
            <v>Plant Size</v>
          </cell>
          <cell r="Q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3090477</v>
          </cell>
          <cell r="X80">
            <v>-3090477</v>
          </cell>
          <cell r="Y80">
            <v>27963</v>
          </cell>
          <cell r="Z80">
            <v>3397186</v>
          </cell>
          <cell r="AD80">
            <v>3</v>
          </cell>
          <cell r="AG80">
            <v>0</v>
          </cell>
          <cell r="AH80">
            <v>0</v>
          </cell>
        </row>
        <row r="81">
          <cell r="A81" t="str">
            <v xml:space="preserve">                    Purchase</v>
          </cell>
          <cell r="B81" t="str">
            <v>20213</v>
          </cell>
          <cell r="C81" t="str">
            <v>07</v>
          </cell>
          <cell r="D81" t="str">
            <v>01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6</v>
          </cell>
          <cell r="I81" t="str">
            <v>20213</v>
          </cell>
          <cell r="J81" t="str">
            <v>07</v>
          </cell>
          <cell r="K81" t="str">
            <v>01</v>
          </cell>
          <cell r="L81" t="str">
            <v>01</v>
          </cell>
          <cell r="M81" t="str">
            <v>00</v>
          </cell>
          <cell r="N81" t="str">
            <v>0701010000</v>
          </cell>
          <cell r="O81" t="str">
            <v>Land</v>
          </cell>
          <cell r="P81" t="str">
            <v>Plant Size</v>
          </cell>
          <cell r="Q81" t="str">
            <v>Purchase</v>
          </cell>
          <cell r="R81" t="str">
            <v>Purchase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090477</v>
          </cell>
          <cell r="X81">
            <v>-3090477</v>
          </cell>
          <cell r="Y81">
            <v>27963</v>
          </cell>
          <cell r="Z81">
            <v>3397186</v>
          </cell>
          <cell r="AB81" t="e">
            <v>#REF!</v>
          </cell>
          <cell r="AC81" t="str">
            <v>2003</v>
          </cell>
          <cell r="AD81" t="str">
            <v>11</v>
          </cell>
          <cell r="AF81">
            <v>3</v>
          </cell>
          <cell r="AG81">
            <v>0</v>
          </cell>
          <cell r="AH81">
            <v>0</v>
          </cell>
        </row>
        <row r="82">
          <cell r="A82" t="str">
            <v xml:space="preserve">               Other Land</v>
          </cell>
          <cell r="B82" t="str">
            <v>20213</v>
          </cell>
          <cell r="C82" t="str">
            <v>07</v>
          </cell>
          <cell r="D82" t="str">
            <v>02</v>
          </cell>
          <cell r="N82" t="str">
            <v>0702</v>
          </cell>
          <cell r="O82" t="str">
            <v>Land</v>
          </cell>
          <cell r="P82" t="str">
            <v>Other Land</v>
          </cell>
          <cell r="Q82" t="str">
            <v>Other Land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13637</v>
          </cell>
          <cell r="X82">
            <v>13637</v>
          </cell>
          <cell r="Y82">
            <v>24637</v>
          </cell>
          <cell r="Z82">
            <v>11000</v>
          </cell>
          <cell r="AD82">
            <v>3</v>
          </cell>
          <cell r="AG82">
            <v>0</v>
          </cell>
          <cell r="AH82">
            <v>0</v>
          </cell>
        </row>
        <row r="83">
          <cell r="A83" t="str">
            <v xml:space="preserve">                    Other Land</v>
          </cell>
          <cell r="B83" t="str">
            <v>20213</v>
          </cell>
          <cell r="C83" t="str">
            <v>07</v>
          </cell>
          <cell r="D83" t="str">
            <v>0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3</v>
          </cell>
          <cell r="J83" t="str">
            <v>07</v>
          </cell>
          <cell r="K83" t="str">
            <v>02</v>
          </cell>
          <cell r="L83" t="str">
            <v>00</v>
          </cell>
          <cell r="M83" t="str">
            <v>00</v>
          </cell>
          <cell r="N83" t="str">
            <v>0702000000</v>
          </cell>
          <cell r="O83" t="str">
            <v>Land</v>
          </cell>
          <cell r="P83" t="str">
            <v>Other Land</v>
          </cell>
          <cell r="Q83" t="str">
            <v>Other Land</v>
          </cell>
          <cell r="R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1000</v>
          </cell>
          <cell r="X83">
            <v>-11000</v>
          </cell>
          <cell r="Y83">
            <v>0</v>
          </cell>
          <cell r="Z83">
            <v>11000</v>
          </cell>
          <cell r="AB83" t="e">
            <v>#REF!</v>
          </cell>
          <cell r="AC83" t="str">
            <v>2003</v>
          </cell>
          <cell r="AD83" t="str">
            <v>11</v>
          </cell>
          <cell r="AF83">
            <v>2</v>
          </cell>
          <cell r="AG83">
            <v>0</v>
          </cell>
          <cell r="AH83">
            <v>0</v>
          </cell>
        </row>
        <row r="84">
          <cell r="A84" t="str">
            <v xml:space="preserve">                    Purchase</v>
          </cell>
          <cell r="B84" t="str">
            <v>20213</v>
          </cell>
          <cell r="C84" t="str">
            <v>07</v>
          </cell>
          <cell r="D84" t="str">
            <v>02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6</v>
          </cell>
          <cell r="I84" t="str">
            <v>20213</v>
          </cell>
          <cell r="J84" t="str">
            <v>07</v>
          </cell>
          <cell r="K84" t="str">
            <v>02</v>
          </cell>
          <cell r="L84" t="str">
            <v>01</v>
          </cell>
          <cell r="M84" t="str">
            <v>00</v>
          </cell>
          <cell r="N84" t="str">
            <v>0702010000</v>
          </cell>
          <cell r="O84" t="str">
            <v>Land</v>
          </cell>
          <cell r="P84" t="str">
            <v>Other Land</v>
          </cell>
          <cell r="Q84" t="str">
            <v>Purchase</v>
          </cell>
          <cell r="R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24637</v>
          </cell>
          <cell r="X84">
            <v>24637</v>
          </cell>
          <cell r="Y84">
            <v>24637</v>
          </cell>
          <cell r="Z84">
            <v>0</v>
          </cell>
          <cell r="AB84" t="e">
            <v>#REF!</v>
          </cell>
          <cell r="AC84" t="str">
            <v>2003</v>
          </cell>
          <cell r="AD84" t="str">
            <v>11</v>
          </cell>
          <cell r="AF84">
            <v>3</v>
          </cell>
          <cell r="AG84">
            <v>0</v>
          </cell>
          <cell r="AH84">
            <v>0</v>
          </cell>
        </row>
        <row r="85">
          <cell r="A85" t="str">
            <v xml:space="preserve">               Easements/ROW</v>
          </cell>
          <cell r="B85" t="str">
            <v>20213</v>
          </cell>
          <cell r="C85" t="str">
            <v>07</v>
          </cell>
          <cell r="D85" t="str">
            <v>03</v>
          </cell>
          <cell r="N85" t="str">
            <v>0703</v>
          </cell>
          <cell r="O85" t="str">
            <v>Land</v>
          </cell>
          <cell r="P85" t="str">
            <v>Easements/ROW</v>
          </cell>
          <cell r="Q85" t="str">
            <v>General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1281</v>
          </cell>
          <cell r="X85">
            <v>1281</v>
          </cell>
          <cell r="Y85">
            <v>1281</v>
          </cell>
          <cell r="Z85">
            <v>0</v>
          </cell>
          <cell r="AD85">
            <v>3</v>
          </cell>
          <cell r="AG85">
            <v>0</v>
          </cell>
          <cell r="AH85">
            <v>0</v>
          </cell>
        </row>
        <row r="86">
          <cell r="A86" t="str">
            <v xml:space="preserve">                    General</v>
          </cell>
          <cell r="B86" t="str">
            <v>20213</v>
          </cell>
          <cell r="C86" t="str">
            <v>07</v>
          </cell>
          <cell r="D86" t="str">
            <v>03</v>
          </cell>
          <cell r="E86" t="str">
            <v>01</v>
          </cell>
          <cell r="F86" t="str">
            <v>00</v>
          </cell>
          <cell r="G86" t="str">
            <v>00</v>
          </cell>
          <cell r="H86" t="str">
            <v>6</v>
          </cell>
          <cell r="I86" t="str">
            <v>20213</v>
          </cell>
          <cell r="J86" t="str">
            <v>07</v>
          </cell>
          <cell r="K86" t="str">
            <v>03</v>
          </cell>
          <cell r="L86" t="str">
            <v>01</v>
          </cell>
          <cell r="M86" t="str">
            <v>00</v>
          </cell>
          <cell r="N86" t="str">
            <v>0703010000</v>
          </cell>
          <cell r="O86" t="str">
            <v>Land</v>
          </cell>
          <cell r="P86" t="str">
            <v>Easements/ROW</v>
          </cell>
          <cell r="Q86" t="str">
            <v>General</v>
          </cell>
          <cell r="R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281</v>
          </cell>
          <cell r="X86">
            <v>1281</v>
          </cell>
          <cell r="Y86">
            <v>1281</v>
          </cell>
          <cell r="Z86">
            <v>0</v>
          </cell>
          <cell r="AB86" t="e">
            <v>#REF!</v>
          </cell>
          <cell r="AC86" t="str">
            <v>2003</v>
          </cell>
          <cell r="AD86" t="str">
            <v>11</v>
          </cell>
          <cell r="AF86">
            <v>3</v>
          </cell>
          <cell r="AG86">
            <v>0</v>
          </cell>
          <cell r="AH86">
            <v>0</v>
          </cell>
        </row>
        <row r="87">
          <cell r="A87" t="str">
            <v xml:space="preserve">               Options</v>
          </cell>
          <cell r="B87" t="str">
            <v>20213</v>
          </cell>
          <cell r="C87" t="str">
            <v>07</v>
          </cell>
          <cell r="D87" t="str">
            <v>04</v>
          </cell>
          <cell r="N87" t="str">
            <v>0704</v>
          </cell>
          <cell r="O87" t="str">
            <v>Land</v>
          </cell>
          <cell r="P87" t="str">
            <v>Options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389462</v>
          </cell>
          <cell r="X87">
            <v>389462</v>
          </cell>
          <cell r="Y87">
            <v>130736</v>
          </cell>
          <cell r="Z87">
            <v>0</v>
          </cell>
          <cell r="AD87">
            <v>3</v>
          </cell>
          <cell r="AG87">
            <v>0</v>
          </cell>
          <cell r="AH87">
            <v>0</v>
          </cell>
        </row>
        <row r="88">
          <cell r="A88" t="str">
            <v xml:space="preserve">                    General</v>
          </cell>
          <cell r="B88" t="str">
            <v>20213</v>
          </cell>
          <cell r="C88" t="str">
            <v>07</v>
          </cell>
          <cell r="D88" t="str">
            <v>04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6</v>
          </cell>
          <cell r="I88" t="str">
            <v>20213</v>
          </cell>
          <cell r="J88" t="str">
            <v>07</v>
          </cell>
          <cell r="K88" t="str">
            <v>04</v>
          </cell>
          <cell r="L88" t="str">
            <v>01</v>
          </cell>
          <cell r="M88" t="str">
            <v>00</v>
          </cell>
          <cell r="N88" t="str">
            <v>0704010000</v>
          </cell>
          <cell r="O88" t="str">
            <v>Land</v>
          </cell>
          <cell r="P88" t="str">
            <v>Options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389462</v>
          </cell>
          <cell r="X88">
            <v>389462</v>
          </cell>
          <cell r="Y88">
            <v>130736</v>
          </cell>
          <cell r="Z88">
            <v>0</v>
          </cell>
          <cell r="AB88" t="e">
            <v>#REF!</v>
          </cell>
          <cell r="AC88" t="str">
            <v>2003</v>
          </cell>
          <cell r="AD88" t="str">
            <v>11</v>
          </cell>
          <cell r="AF88">
            <v>3</v>
          </cell>
          <cell r="AG88">
            <v>0</v>
          </cell>
          <cell r="AH88">
            <v>0</v>
          </cell>
        </row>
        <row r="89">
          <cell r="A89" t="str">
            <v>Financing</v>
          </cell>
          <cell r="B89" t="str">
            <v>20213</v>
          </cell>
          <cell r="C89" t="str">
            <v>08</v>
          </cell>
          <cell r="N89" t="str">
            <v>08</v>
          </cell>
          <cell r="O89" t="str">
            <v>Financing</v>
          </cell>
          <cell r="P89" t="str">
            <v>Financial Costs</v>
          </cell>
          <cell r="S89">
            <v>3500</v>
          </cell>
          <cell r="T89">
            <v>0</v>
          </cell>
          <cell r="U89">
            <v>3500</v>
          </cell>
          <cell r="V89">
            <v>38500</v>
          </cell>
          <cell r="W89">
            <v>0</v>
          </cell>
          <cell r="X89">
            <v>38500</v>
          </cell>
          <cell r="Y89">
            <v>64953</v>
          </cell>
          <cell r="Z89">
            <v>237675</v>
          </cell>
          <cell r="AD89">
            <v>2</v>
          </cell>
          <cell r="AG89">
            <v>42000</v>
          </cell>
          <cell r="AH89">
            <v>42000</v>
          </cell>
        </row>
        <row r="90">
          <cell r="A90" t="str">
            <v xml:space="preserve">               Financial Costs</v>
          </cell>
          <cell r="B90" t="str">
            <v>20213</v>
          </cell>
          <cell r="C90" t="str">
            <v>08</v>
          </cell>
          <cell r="D90" t="str">
            <v>01</v>
          </cell>
          <cell r="N90" t="str">
            <v>0801</v>
          </cell>
          <cell r="O90" t="str">
            <v>Financing</v>
          </cell>
          <cell r="P90" t="str">
            <v>Financial Costs</v>
          </cell>
          <cell r="Q90" t="str">
            <v>Interest During Construction</v>
          </cell>
          <cell r="S90">
            <v>3500</v>
          </cell>
          <cell r="T90">
            <v>0</v>
          </cell>
          <cell r="U90">
            <v>3500</v>
          </cell>
          <cell r="V90">
            <v>38500</v>
          </cell>
          <cell r="W90">
            <v>0</v>
          </cell>
          <cell r="X90">
            <v>38500</v>
          </cell>
          <cell r="Y90">
            <v>64953</v>
          </cell>
          <cell r="Z90">
            <v>237675</v>
          </cell>
          <cell r="AD90">
            <v>3</v>
          </cell>
          <cell r="AG90">
            <v>42000</v>
          </cell>
          <cell r="AH90">
            <v>42000</v>
          </cell>
        </row>
        <row r="91">
          <cell r="A91" t="str">
            <v xml:space="preserve">                    Interest During Construction</v>
          </cell>
          <cell r="B91" t="str">
            <v>20213</v>
          </cell>
          <cell r="C91" t="str">
            <v>08</v>
          </cell>
          <cell r="D91" t="str">
            <v>01</v>
          </cell>
          <cell r="E91" t="str">
            <v>01</v>
          </cell>
          <cell r="N91" t="str">
            <v>0801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R91" t="str">
            <v>Internal Capital Interest</v>
          </cell>
          <cell r="S91">
            <v>3500</v>
          </cell>
          <cell r="T91">
            <v>0</v>
          </cell>
          <cell r="U91">
            <v>3500</v>
          </cell>
          <cell r="V91">
            <v>38500</v>
          </cell>
          <cell r="W91">
            <v>0</v>
          </cell>
          <cell r="X91">
            <v>38500</v>
          </cell>
          <cell r="Y91">
            <v>64753</v>
          </cell>
          <cell r="Z91">
            <v>237475</v>
          </cell>
          <cell r="AD91">
            <v>4</v>
          </cell>
          <cell r="AG91">
            <v>42000</v>
          </cell>
          <cell r="AH91">
            <v>42000</v>
          </cell>
        </row>
        <row r="92">
          <cell r="A92" t="str">
            <v xml:space="preserve">                         Internal Capital Interest</v>
          </cell>
          <cell r="B92" t="str">
            <v>20213</v>
          </cell>
          <cell r="C92" t="str">
            <v>08</v>
          </cell>
          <cell r="D92" t="str">
            <v>01</v>
          </cell>
          <cell r="E92" t="str">
            <v>01</v>
          </cell>
          <cell r="F92" t="str">
            <v>01</v>
          </cell>
          <cell r="N92" t="str">
            <v>0801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 Capital Interest</v>
          </cell>
          <cell r="S92">
            <v>3500</v>
          </cell>
          <cell r="T92">
            <v>0</v>
          </cell>
          <cell r="U92">
            <v>3500</v>
          </cell>
          <cell r="V92">
            <v>38500</v>
          </cell>
          <cell r="W92">
            <v>0</v>
          </cell>
          <cell r="X92">
            <v>38500</v>
          </cell>
          <cell r="Y92">
            <v>64753</v>
          </cell>
          <cell r="Z92">
            <v>237475</v>
          </cell>
          <cell r="AD92">
            <v>5</v>
          </cell>
          <cell r="AG92">
            <v>42000</v>
          </cell>
          <cell r="AH92">
            <v>42000</v>
          </cell>
        </row>
        <row r="93">
          <cell r="A93" t="str">
            <v xml:space="preserve">                              Internal Capital Interest</v>
          </cell>
          <cell r="B93" t="str">
            <v>20213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4</v>
          </cell>
          <cell r="I93" t="str">
            <v>20213</v>
          </cell>
          <cell r="J93" t="str">
            <v>08</v>
          </cell>
          <cell r="K93" t="str">
            <v>01</v>
          </cell>
          <cell r="L93" t="str">
            <v>01</v>
          </cell>
          <cell r="M93" t="str">
            <v>01</v>
          </cell>
          <cell r="N93" t="str">
            <v>0801010100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 Capital Interest</v>
          </cell>
          <cell r="S93">
            <v>3500</v>
          </cell>
          <cell r="T93">
            <v>0</v>
          </cell>
          <cell r="U93">
            <v>3500</v>
          </cell>
          <cell r="V93">
            <v>38500</v>
          </cell>
          <cell r="W93">
            <v>0</v>
          </cell>
          <cell r="X93">
            <v>38500</v>
          </cell>
          <cell r="Y93">
            <v>64753</v>
          </cell>
          <cell r="Z93">
            <v>50618</v>
          </cell>
          <cell r="AB93" t="e">
            <v>#REF!</v>
          </cell>
          <cell r="AC93" t="str">
            <v>2003</v>
          </cell>
          <cell r="AD93" t="str">
            <v>11</v>
          </cell>
          <cell r="AF93">
            <v>5</v>
          </cell>
          <cell r="AG93">
            <v>42000</v>
          </cell>
          <cell r="AH93">
            <v>42000</v>
          </cell>
        </row>
        <row r="94">
          <cell r="A94" t="str">
            <v xml:space="preserve">                              Internal Development Interest</v>
          </cell>
          <cell r="B94" t="str">
            <v>20213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50</v>
          </cell>
          <cell r="H94" t="str">
            <v>3</v>
          </cell>
          <cell r="I94" t="str">
            <v>20213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5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 Capital Interest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86857</v>
          </cell>
          <cell r="AB94" t="e">
            <v>#REF!</v>
          </cell>
          <cell r="AC94" t="str">
            <v>2003</v>
          </cell>
          <cell r="AD94" t="str">
            <v>11</v>
          </cell>
          <cell r="AF94">
            <v>5</v>
          </cell>
          <cell r="AG94">
            <v>0</v>
          </cell>
          <cell r="AH94">
            <v>0</v>
          </cell>
        </row>
        <row r="95">
          <cell r="A95" t="str">
            <v xml:space="preserve">                    Other</v>
          </cell>
          <cell r="B95" t="str">
            <v>20213</v>
          </cell>
          <cell r="C95" t="str">
            <v>08</v>
          </cell>
          <cell r="D95" t="str">
            <v>01</v>
          </cell>
          <cell r="E95" t="str">
            <v>09</v>
          </cell>
          <cell r="F95" t="str">
            <v>00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8</v>
          </cell>
          <cell r="K95" t="str">
            <v>01</v>
          </cell>
          <cell r="L95" t="str">
            <v>09</v>
          </cell>
          <cell r="M95" t="str">
            <v>00</v>
          </cell>
          <cell r="N95" t="str">
            <v>0801090000</v>
          </cell>
          <cell r="O95" t="str">
            <v>Financing</v>
          </cell>
          <cell r="P95" t="str">
            <v>Financial Costs</v>
          </cell>
          <cell r="Q95" t="str">
            <v>Other</v>
          </cell>
          <cell r="R95" t="str">
            <v>Other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00</v>
          </cell>
          <cell r="Z95">
            <v>200</v>
          </cell>
          <cell r="AB95" t="e">
            <v>#REF!</v>
          </cell>
          <cell r="AC95" t="str">
            <v>2003</v>
          </cell>
          <cell r="AD95" t="str">
            <v>11</v>
          </cell>
          <cell r="AF95">
            <v>3</v>
          </cell>
          <cell r="AG95">
            <v>0</v>
          </cell>
          <cell r="AH95">
            <v>0</v>
          </cell>
        </row>
        <row r="96">
          <cell r="A96" t="str">
            <v>Insurance</v>
          </cell>
          <cell r="B96" t="str">
            <v>20213</v>
          </cell>
          <cell r="C96" t="str">
            <v>09</v>
          </cell>
          <cell r="N96" t="str">
            <v>09</v>
          </cell>
          <cell r="O96" t="str">
            <v>Insurance</v>
          </cell>
          <cell r="P96" t="str">
            <v>General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838</v>
          </cell>
          <cell r="X96">
            <v>-1838</v>
          </cell>
          <cell r="Y96">
            <v>0</v>
          </cell>
          <cell r="Z96">
            <v>1838</v>
          </cell>
          <cell r="AD96">
            <v>2</v>
          </cell>
          <cell r="AG96">
            <v>0</v>
          </cell>
          <cell r="AH96">
            <v>0</v>
          </cell>
        </row>
        <row r="97">
          <cell r="A97" t="str">
            <v xml:space="preserve">               General</v>
          </cell>
          <cell r="B97" t="str">
            <v>20213</v>
          </cell>
          <cell r="C97" t="str">
            <v>09</v>
          </cell>
          <cell r="D97" t="str">
            <v>02</v>
          </cell>
          <cell r="N97" t="str">
            <v>0902</v>
          </cell>
          <cell r="O97" t="str">
            <v>Insurance</v>
          </cell>
          <cell r="P97" t="str">
            <v>General</v>
          </cell>
          <cell r="Q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838</v>
          </cell>
          <cell r="X97">
            <v>-1838</v>
          </cell>
          <cell r="Y97">
            <v>0</v>
          </cell>
          <cell r="Z97">
            <v>1838</v>
          </cell>
          <cell r="AD97">
            <v>3</v>
          </cell>
          <cell r="AG97">
            <v>0</v>
          </cell>
          <cell r="AH97">
            <v>0</v>
          </cell>
        </row>
        <row r="98">
          <cell r="A98" t="str">
            <v xml:space="preserve">                    Other</v>
          </cell>
          <cell r="B98" t="str">
            <v>20213</v>
          </cell>
          <cell r="C98" t="str">
            <v>09</v>
          </cell>
          <cell r="D98" t="str">
            <v>02</v>
          </cell>
          <cell r="E98" t="str">
            <v>01</v>
          </cell>
          <cell r="F98" t="str">
            <v>00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9</v>
          </cell>
          <cell r="K98" t="str">
            <v>02</v>
          </cell>
          <cell r="L98" t="str">
            <v>01</v>
          </cell>
          <cell r="M98" t="str">
            <v>00</v>
          </cell>
          <cell r="N98" t="str">
            <v>0902010000</v>
          </cell>
          <cell r="O98" t="str">
            <v>Insurance</v>
          </cell>
          <cell r="P98" t="str">
            <v>General</v>
          </cell>
          <cell r="Q98" t="str">
            <v>Other</v>
          </cell>
          <cell r="R98" t="str">
            <v>Other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838</v>
          </cell>
          <cell r="X98">
            <v>-1838</v>
          </cell>
          <cell r="Y98">
            <v>0</v>
          </cell>
          <cell r="Z98">
            <v>1838</v>
          </cell>
          <cell r="AB98" t="e">
            <v>#REF!</v>
          </cell>
          <cell r="AC98" t="str">
            <v>2003</v>
          </cell>
          <cell r="AD98" t="str">
            <v>11</v>
          </cell>
          <cell r="AF98">
            <v>3</v>
          </cell>
          <cell r="AG98">
            <v>0</v>
          </cell>
          <cell r="AH98">
            <v>0</v>
          </cell>
        </row>
        <row r="99">
          <cell r="A99" t="str">
            <v>Tax</v>
          </cell>
          <cell r="B99" t="str">
            <v>20213</v>
          </cell>
          <cell r="C99" t="str">
            <v>10</v>
          </cell>
          <cell r="N99" t="str">
            <v>10</v>
          </cell>
          <cell r="O99" t="str">
            <v>Tax</v>
          </cell>
          <cell r="P99" t="str">
            <v>Property Tax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5000</v>
          </cell>
          <cell r="AD99">
            <v>2</v>
          </cell>
          <cell r="AG99">
            <v>0</v>
          </cell>
          <cell r="AH99">
            <v>0</v>
          </cell>
        </row>
        <row r="100">
          <cell r="A100" t="str">
            <v xml:space="preserve">               Property Tax</v>
          </cell>
          <cell r="B100" t="str">
            <v>20213</v>
          </cell>
          <cell r="C100" t="str">
            <v>10</v>
          </cell>
          <cell r="D100" t="str">
            <v>02</v>
          </cell>
          <cell r="E100" t="str">
            <v>00</v>
          </cell>
          <cell r="F100" t="str">
            <v>00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10</v>
          </cell>
          <cell r="K100" t="str">
            <v>02</v>
          </cell>
          <cell r="L100" t="str">
            <v>00</v>
          </cell>
          <cell r="M100" t="str">
            <v>00</v>
          </cell>
          <cell r="N100" t="str">
            <v>1002000000</v>
          </cell>
          <cell r="O100" t="str">
            <v>Tax</v>
          </cell>
          <cell r="P100" t="str">
            <v>Property Tax</v>
          </cell>
          <cell r="Q100" t="str">
            <v>Property Tax</v>
          </cell>
          <cell r="R100" t="str">
            <v>Property Tax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5000</v>
          </cell>
          <cell r="AB100" t="e">
            <v>#REF!</v>
          </cell>
          <cell r="AC100" t="str">
            <v>2003</v>
          </cell>
          <cell r="AD100" t="str">
            <v>11</v>
          </cell>
          <cell r="AF100">
            <v>2</v>
          </cell>
          <cell r="AG100">
            <v>0</v>
          </cell>
          <cell r="AH100">
            <v>0</v>
          </cell>
        </row>
        <row r="101">
          <cell r="A101" t="str">
            <v>Mobilization</v>
          </cell>
          <cell r="B101" t="str">
            <v>20213</v>
          </cell>
          <cell r="C101" t="str">
            <v>11</v>
          </cell>
          <cell r="N101" t="str">
            <v>11</v>
          </cell>
          <cell r="O101" t="str">
            <v>Mobilization</v>
          </cell>
          <cell r="P101" t="str">
            <v>Facilities &amp; Equipment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4134</v>
          </cell>
          <cell r="Z101">
            <v>4134</v>
          </cell>
          <cell r="AD101">
            <v>2</v>
          </cell>
          <cell r="AG101">
            <v>0</v>
          </cell>
          <cell r="AH101">
            <v>0</v>
          </cell>
        </row>
        <row r="102">
          <cell r="A102" t="str">
            <v xml:space="preserve">               Facilities &amp; Equipment</v>
          </cell>
          <cell r="B102" t="str">
            <v>20213</v>
          </cell>
          <cell r="C102" t="str">
            <v>11</v>
          </cell>
          <cell r="D102" t="str">
            <v>01</v>
          </cell>
          <cell r="N102" t="str">
            <v>1101</v>
          </cell>
          <cell r="O102" t="str">
            <v>Mobilization</v>
          </cell>
          <cell r="P102" t="str">
            <v>Facilities &amp; Equipment</v>
          </cell>
          <cell r="Q102" t="str">
            <v>Consumables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4134</v>
          </cell>
          <cell r="Z102">
            <v>0</v>
          </cell>
          <cell r="AD102">
            <v>3</v>
          </cell>
          <cell r="AG102">
            <v>0</v>
          </cell>
          <cell r="AH102">
            <v>0</v>
          </cell>
        </row>
        <row r="103">
          <cell r="A103" t="str">
            <v xml:space="preserve">                    Consumables</v>
          </cell>
          <cell r="B103" t="str">
            <v>20213</v>
          </cell>
          <cell r="C103" t="str">
            <v>11</v>
          </cell>
          <cell r="D103" t="str">
            <v>01</v>
          </cell>
          <cell r="E103" t="str">
            <v>07</v>
          </cell>
          <cell r="F103" t="str">
            <v>00</v>
          </cell>
          <cell r="G103" t="str">
            <v>00</v>
          </cell>
          <cell r="H103" t="str">
            <v>4</v>
          </cell>
          <cell r="I103" t="str">
            <v>20213</v>
          </cell>
          <cell r="J103" t="str">
            <v>11</v>
          </cell>
          <cell r="K103" t="str">
            <v>01</v>
          </cell>
          <cell r="L103" t="str">
            <v>07</v>
          </cell>
          <cell r="M103" t="str">
            <v>00</v>
          </cell>
          <cell r="N103" t="str">
            <v>1101070000</v>
          </cell>
          <cell r="O103" t="str">
            <v>Mobilization</v>
          </cell>
          <cell r="P103" t="str">
            <v>Facilities &amp; Equipment</v>
          </cell>
          <cell r="Q103" t="str">
            <v>Consumables</v>
          </cell>
          <cell r="R103" t="str">
            <v>Consumables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4134</v>
          </cell>
          <cell r="Z103">
            <v>0</v>
          </cell>
          <cell r="AB103" t="e">
            <v>#REF!</v>
          </cell>
          <cell r="AC103" t="str">
            <v>2003</v>
          </cell>
          <cell r="AD103" t="str">
            <v>11</v>
          </cell>
          <cell r="AF103">
            <v>3</v>
          </cell>
          <cell r="AG103">
            <v>0</v>
          </cell>
          <cell r="AH103">
            <v>0</v>
          </cell>
        </row>
        <row r="104">
          <cell r="A104" t="str">
            <v xml:space="preserve">               General</v>
          </cell>
          <cell r="B104" t="str">
            <v>20213</v>
          </cell>
          <cell r="C104" t="str">
            <v>11</v>
          </cell>
          <cell r="D104" t="str">
            <v>07</v>
          </cell>
          <cell r="N104" t="str">
            <v>1107</v>
          </cell>
          <cell r="O104" t="str">
            <v>Mobilization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4134</v>
          </cell>
          <cell r="AD104">
            <v>3</v>
          </cell>
          <cell r="AG104">
            <v>0</v>
          </cell>
          <cell r="AH104">
            <v>0</v>
          </cell>
        </row>
        <row r="105">
          <cell r="A105" t="str">
            <v xml:space="preserve">                    Other</v>
          </cell>
          <cell r="B105" t="str">
            <v>20213</v>
          </cell>
          <cell r="C105" t="str">
            <v>11</v>
          </cell>
          <cell r="D105" t="str">
            <v>07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4</v>
          </cell>
          <cell r="I105" t="str">
            <v>20213</v>
          </cell>
          <cell r="J105" t="str">
            <v>11</v>
          </cell>
          <cell r="K105" t="str">
            <v>07</v>
          </cell>
          <cell r="L105" t="str">
            <v>01</v>
          </cell>
          <cell r="M105" t="str">
            <v>00</v>
          </cell>
          <cell r="N105" t="str">
            <v>1107010000</v>
          </cell>
          <cell r="O105" t="str">
            <v>Mobilization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4134</v>
          </cell>
          <cell r="AB105" t="e">
            <v>#REF!</v>
          </cell>
          <cell r="AC105" t="str">
            <v>2003</v>
          </cell>
          <cell r="AD105" t="str">
            <v>11</v>
          </cell>
          <cell r="AF105">
            <v>3</v>
          </cell>
          <cell r="AG105">
            <v>0</v>
          </cell>
          <cell r="AH105">
            <v>0</v>
          </cell>
        </row>
      </sheetData>
      <sheetData sheetId="52" refreshError="1">
        <row r="14">
          <cell r="A14" t="str">
            <v xml:space="preserve">                         Permitting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297</v>
          </cell>
          <cell r="U14">
            <v>-1297</v>
          </cell>
          <cell r="V14">
            <v>0</v>
          </cell>
          <cell r="W14">
            <v>20875</v>
          </cell>
          <cell r="X14">
            <v>-20875</v>
          </cell>
          <cell r="Y14">
            <v>122313</v>
          </cell>
          <cell r="Z14">
            <v>159528</v>
          </cell>
          <cell r="AA14">
            <v>-37215</v>
          </cell>
          <cell r="AB14">
            <v>0</v>
          </cell>
          <cell r="AC14">
            <v>122313</v>
          </cell>
          <cell r="AD14">
            <v>-122313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2670</v>
          </cell>
          <cell r="U15">
            <v>-2670</v>
          </cell>
          <cell r="V15">
            <v>0</v>
          </cell>
          <cell r="W15">
            <v>28548</v>
          </cell>
          <cell r="X15">
            <v>-28548</v>
          </cell>
          <cell r="Y15">
            <v>195056</v>
          </cell>
          <cell r="Z15">
            <v>86255</v>
          </cell>
          <cell r="AA15">
            <v>108801</v>
          </cell>
          <cell r="AB15">
            <v>0</v>
          </cell>
          <cell r="AC15">
            <v>195056</v>
          </cell>
          <cell r="AD15">
            <v>-195056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246</v>
          </cell>
          <cell r="U16">
            <v>-2246</v>
          </cell>
          <cell r="V16">
            <v>0</v>
          </cell>
          <cell r="W16">
            <v>14396</v>
          </cell>
          <cell r="X16">
            <v>-14396</v>
          </cell>
          <cell r="Y16">
            <v>174103</v>
          </cell>
          <cell r="Z16">
            <v>142582</v>
          </cell>
          <cell r="AA16">
            <v>31521</v>
          </cell>
          <cell r="AB16">
            <v>0</v>
          </cell>
          <cell r="AC16">
            <v>174103</v>
          </cell>
          <cell r="AD16">
            <v>-174103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285</v>
          </cell>
          <cell r="X17">
            <v>-4285</v>
          </cell>
          <cell r="Y17">
            <v>85000</v>
          </cell>
          <cell r="Z17">
            <v>6595</v>
          </cell>
          <cell r="AA17">
            <v>78405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285</v>
          </cell>
          <cell r="X18">
            <v>-4285</v>
          </cell>
          <cell r="Y18">
            <v>0</v>
          </cell>
          <cell r="Z18">
            <v>5824</v>
          </cell>
          <cell r="AA18">
            <v>-5824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85000</v>
          </cell>
          <cell r="Z19">
            <v>0</v>
          </cell>
          <cell r="AA19">
            <v>85000</v>
          </cell>
          <cell r="AB19">
            <v>0</v>
          </cell>
          <cell r="AC19">
            <v>85000</v>
          </cell>
          <cell r="AD19">
            <v>-8500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Other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771</v>
          </cell>
          <cell r="AA20">
            <v>-771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Marketing/Financial</v>
          </cell>
          <cell r="B21" t="str">
            <v>20213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S21">
            <v>833</v>
          </cell>
          <cell r="T21">
            <v>0</v>
          </cell>
          <cell r="U21">
            <v>833</v>
          </cell>
          <cell r="V21">
            <v>9163</v>
          </cell>
          <cell r="W21">
            <v>0</v>
          </cell>
          <cell r="X21">
            <v>9163</v>
          </cell>
          <cell r="Y21">
            <v>56302</v>
          </cell>
          <cell r="Z21">
            <v>33787</v>
          </cell>
          <cell r="AA21">
            <v>22515</v>
          </cell>
          <cell r="AF21">
            <v>3</v>
          </cell>
        </row>
        <row r="22">
          <cell r="A22" t="str">
            <v xml:space="preserve">                    Labor</v>
          </cell>
          <cell r="B22" t="str">
            <v>20213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833</v>
          </cell>
          <cell r="T22">
            <v>0</v>
          </cell>
          <cell r="U22">
            <v>833</v>
          </cell>
          <cell r="V22">
            <v>9163</v>
          </cell>
          <cell r="W22">
            <v>0</v>
          </cell>
          <cell r="X22">
            <v>9163</v>
          </cell>
          <cell r="Y22">
            <v>45187</v>
          </cell>
          <cell r="Z22">
            <v>11274</v>
          </cell>
          <cell r="AA22">
            <v>33913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20213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833</v>
          </cell>
          <cell r="T23">
            <v>0</v>
          </cell>
          <cell r="U23">
            <v>833</v>
          </cell>
          <cell r="V23">
            <v>9163</v>
          </cell>
          <cell r="W23">
            <v>0</v>
          </cell>
          <cell r="X23">
            <v>9163</v>
          </cell>
          <cell r="Y23">
            <v>45187</v>
          </cell>
          <cell r="Z23">
            <v>11274</v>
          </cell>
          <cell r="AA23">
            <v>33913</v>
          </cell>
          <cell r="AB23">
            <v>9996</v>
          </cell>
          <cell r="AC23">
            <v>46020</v>
          </cell>
          <cell r="AD23">
            <v>-36024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20213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3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1115</v>
          </cell>
          <cell r="Z24">
            <v>18898</v>
          </cell>
          <cell r="AA24">
            <v>-7783</v>
          </cell>
          <cell r="AB24">
            <v>0</v>
          </cell>
          <cell r="AC24">
            <v>11115</v>
          </cell>
          <cell r="AD24">
            <v>-11115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ther</v>
          </cell>
          <cell r="B25" t="str">
            <v>20213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A25">
            <v>-3615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Administrative Services</v>
          </cell>
          <cell r="B26" t="str">
            <v>20213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Labor</v>
          </cell>
          <cell r="S26">
            <v>500</v>
          </cell>
          <cell r="T26">
            <v>0</v>
          </cell>
          <cell r="U26">
            <v>500</v>
          </cell>
          <cell r="V26">
            <v>5500</v>
          </cell>
          <cell r="W26">
            <v>78</v>
          </cell>
          <cell r="X26">
            <v>5422</v>
          </cell>
          <cell r="Y26">
            <v>9500</v>
          </cell>
          <cell r="Z26">
            <v>78</v>
          </cell>
          <cell r="AA26">
            <v>9422</v>
          </cell>
          <cell r="AF26">
            <v>3</v>
          </cell>
        </row>
        <row r="27">
          <cell r="A27" t="str">
            <v xml:space="preserve">                    Labor</v>
          </cell>
          <cell r="B27" t="str">
            <v>20213</v>
          </cell>
          <cell r="C27" t="str">
            <v>01</v>
          </cell>
          <cell r="D27" t="str">
            <v>03</v>
          </cell>
          <cell r="E27" t="str">
            <v>01</v>
          </cell>
          <cell r="N27" t="str">
            <v>010301</v>
          </cell>
          <cell r="O27" t="str">
            <v>SER Labor &amp; Expense</v>
          </cell>
          <cell r="P27" t="str">
            <v>Administrative Services</v>
          </cell>
          <cell r="Q27" t="str">
            <v>Labor</v>
          </cell>
          <cell r="R27" t="str">
            <v>Drawing Control</v>
          </cell>
          <cell r="S27">
            <v>500</v>
          </cell>
          <cell r="T27">
            <v>0</v>
          </cell>
          <cell r="U27">
            <v>500</v>
          </cell>
          <cell r="V27">
            <v>5500</v>
          </cell>
          <cell r="W27">
            <v>0</v>
          </cell>
          <cell r="X27">
            <v>5500</v>
          </cell>
          <cell r="Y27">
            <v>9500</v>
          </cell>
          <cell r="Z27">
            <v>0</v>
          </cell>
          <cell r="AA27">
            <v>9500</v>
          </cell>
          <cell r="AF27">
            <v>4</v>
          </cell>
        </row>
        <row r="28">
          <cell r="A28" t="str">
            <v xml:space="preserve">                         Drawing Control</v>
          </cell>
          <cell r="B28" t="str">
            <v>20213</v>
          </cell>
          <cell r="C28" t="str">
            <v>01</v>
          </cell>
          <cell r="D28" t="str">
            <v>03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3</v>
          </cell>
          <cell r="L28" t="str">
            <v>01</v>
          </cell>
          <cell r="M28" t="str">
            <v>01</v>
          </cell>
          <cell r="N28" t="str">
            <v>0103010100</v>
          </cell>
          <cell r="O28" t="str">
            <v>SER Labor &amp; Expense</v>
          </cell>
          <cell r="P28" t="str">
            <v>Administrative Services</v>
          </cell>
          <cell r="Q28" t="str">
            <v>Labor</v>
          </cell>
          <cell r="R28" t="str">
            <v>Drawing Contro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000</v>
          </cell>
          <cell r="Z28">
            <v>0</v>
          </cell>
          <cell r="AA28">
            <v>4000</v>
          </cell>
          <cell r="AB28">
            <v>0</v>
          </cell>
          <cell r="AC28">
            <v>4000</v>
          </cell>
          <cell r="AD28">
            <v>-4000</v>
          </cell>
          <cell r="AE28" t="str">
            <v>2003</v>
          </cell>
          <cell r="AF28" t="str">
            <v>11</v>
          </cell>
          <cell r="AH28">
            <v>4</v>
          </cell>
        </row>
        <row r="29">
          <cell r="A29" t="str">
            <v xml:space="preserve">                         General</v>
          </cell>
          <cell r="B29" t="str">
            <v>20213</v>
          </cell>
          <cell r="C29" t="str">
            <v>01</v>
          </cell>
          <cell r="D29" t="str">
            <v>03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3</v>
          </cell>
          <cell r="J29" t="str">
            <v>01</v>
          </cell>
          <cell r="K29" t="str">
            <v>03</v>
          </cell>
          <cell r="L29" t="str">
            <v>01</v>
          </cell>
          <cell r="M29" t="str">
            <v>02</v>
          </cell>
          <cell r="N29" t="str">
            <v>0103010200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R29" t="str">
            <v>General</v>
          </cell>
          <cell r="S29">
            <v>500</v>
          </cell>
          <cell r="T29">
            <v>0</v>
          </cell>
          <cell r="U29">
            <v>500</v>
          </cell>
          <cell r="V29">
            <v>5500</v>
          </cell>
          <cell r="W29">
            <v>0</v>
          </cell>
          <cell r="X29">
            <v>5500</v>
          </cell>
          <cell r="Y29">
            <v>5500</v>
          </cell>
          <cell r="Z29">
            <v>0</v>
          </cell>
          <cell r="AA29">
            <v>5500</v>
          </cell>
          <cell r="AB29">
            <v>6000</v>
          </cell>
          <cell r="AC29">
            <v>600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4</v>
          </cell>
        </row>
        <row r="30">
          <cell r="A30" t="str">
            <v xml:space="preserve">                    Other</v>
          </cell>
          <cell r="B30" t="str">
            <v>20213</v>
          </cell>
          <cell r="C30" t="str">
            <v>01</v>
          </cell>
          <cell r="D30" t="str">
            <v>03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3</v>
          </cell>
          <cell r="L30" t="str">
            <v>03</v>
          </cell>
          <cell r="M30" t="str">
            <v>00</v>
          </cell>
          <cell r="N30" t="str">
            <v>0103030000</v>
          </cell>
          <cell r="O30" t="str">
            <v>SER Labor &amp; Expense</v>
          </cell>
          <cell r="P30" t="str">
            <v>Administrative Services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78</v>
          </cell>
          <cell r="X30">
            <v>-78</v>
          </cell>
          <cell r="Y30">
            <v>0</v>
          </cell>
          <cell r="Z30">
            <v>78</v>
          </cell>
          <cell r="AA30">
            <v>-78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Asset Management</v>
          </cell>
          <cell r="B31" t="str">
            <v>20213</v>
          </cell>
          <cell r="C31" t="str">
            <v>01</v>
          </cell>
          <cell r="D31" t="str">
            <v>04</v>
          </cell>
          <cell r="N31" t="str">
            <v>0104</v>
          </cell>
          <cell r="O31" t="str">
            <v>SER Labor &amp; Expense</v>
          </cell>
          <cell r="P31" t="str">
            <v>Asset Management</v>
          </cell>
          <cell r="Q31" t="str">
            <v>Labo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4000</v>
          </cell>
          <cell r="Z31">
            <v>0</v>
          </cell>
          <cell r="AA31">
            <v>24000</v>
          </cell>
          <cell r="AF31">
            <v>3</v>
          </cell>
        </row>
        <row r="32">
          <cell r="A32" t="str">
            <v xml:space="preserve">                    Labor</v>
          </cell>
          <cell r="B32" t="str">
            <v>20213</v>
          </cell>
          <cell r="C32" t="str">
            <v>01</v>
          </cell>
          <cell r="D32" t="str">
            <v>04</v>
          </cell>
          <cell r="E32" t="str">
            <v>01</v>
          </cell>
          <cell r="N32" t="str">
            <v>010401</v>
          </cell>
          <cell r="O32" t="str">
            <v>SER Labor &amp; Expense</v>
          </cell>
          <cell r="P32" t="str">
            <v>Asset Management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8000</v>
          </cell>
          <cell r="Z32">
            <v>0</v>
          </cell>
          <cell r="AA32">
            <v>8000</v>
          </cell>
          <cell r="AF32">
            <v>4</v>
          </cell>
        </row>
        <row r="33">
          <cell r="A33" t="str">
            <v xml:space="preserve">                         General</v>
          </cell>
          <cell r="B33" t="str">
            <v>20213</v>
          </cell>
          <cell r="C33" t="str">
            <v>01</v>
          </cell>
          <cell r="D33" t="str">
            <v>04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4</v>
          </cell>
          <cell r="L33" t="str">
            <v>01</v>
          </cell>
          <cell r="M33" t="str">
            <v>01</v>
          </cell>
          <cell r="N33" t="str">
            <v>0104010100</v>
          </cell>
          <cell r="O33" t="str">
            <v>SER Labor &amp; Expense</v>
          </cell>
          <cell r="P33" t="str">
            <v>Asset Management</v>
          </cell>
          <cell r="Q33" t="str">
            <v>Labor</v>
          </cell>
          <cell r="R33" t="str">
            <v>Gener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8000</v>
          </cell>
          <cell r="Z33">
            <v>0</v>
          </cell>
          <cell r="AA33">
            <v>8000</v>
          </cell>
          <cell r="AB33">
            <v>0</v>
          </cell>
          <cell r="AC33">
            <v>8000</v>
          </cell>
          <cell r="AD33">
            <v>-8000</v>
          </cell>
          <cell r="AE33" t="str">
            <v>2003</v>
          </cell>
          <cell r="AF33" t="str">
            <v>11</v>
          </cell>
          <cell r="AH33">
            <v>4</v>
          </cell>
        </row>
        <row r="34">
          <cell r="A34" t="str">
            <v xml:space="preserve">                    Travel &amp; expenses</v>
          </cell>
          <cell r="B34" t="str">
            <v>20213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6000</v>
          </cell>
          <cell r="Z34">
            <v>0</v>
          </cell>
          <cell r="AA34">
            <v>16000</v>
          </cell>
          <cell r="AB34">
            <v>0</v>
          </cell>
          <cell r="AC34">
            <v>16000</v>
          </cell>
          <cell r="AD34">
            <v>-1600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Energy Management</v>
          </cell>
          <cell r="B35" t="str">
            <v>20213</v>
          </cell>
          <cell r="C35" t="str">
            <v>01</v>
          </cell>
          <cell r="D35" t="str">
            <v>05</v>
          </cell>
          <cell r="N35" t="str">
            <v>0105</v>
          </cell>
          <cell r="O35" t="str">
            <v>SER Labor &amp; Expense</v>
          </cell>
          <cell r="P35" t="str">
            <v>Energy Management</v>
          </cell>
          <cell r="Q35" t="str">
            <v>Labor</v>
          </cell>
          <cell r="S35">
            <v>1667</v>
          </cell>
          <cell r="T35">
            <v>0</v>
          </cell>
          <cell r="U35">
            <v>1667</v>
          </cell>
          <cell r="V35">
            <v>18337</v>
          </cell>
          <cell r="W35">
            <v>0</v>
          </cell>
          <cell r="X35">
            <v>18337</v>
          </cell>
          <cell r="Y35">
            <v>44737</v>
          </cell>
          <cell r="Z35">
            <v>0</v>
          </cell>
          <cell r="AA35">
            <v>44737</v>
          </cell>
          <cell r="AF35">
            <v>3</v>
          </cell>
        </row>
        <row r="36">
          <cell r="A36" t="str">
            <v xml:space="preserve">                    Labor</v>
          </cell>
          <cell r="B36" t="str">
            <v>20213</v>
          </cell>
          <cell r="C36" t="str">
            <v>01</v>
          </cell>
          <cell r="D36" t="str">
            <v>05</v>
          </cell>
          <cell r="E36" t="str">
            <v>01</v>
          </cell>
          <cell r="N36" t="str">
            <v>010501</v>
          </cell>
          <cell r="O36" t="str">
            <v>SER Labor &amp; Expense</v>
          </cell>
          <cell r="P36" t="str">
            <v>Energy Management</v>
          </cell>
          <cell r="Q36" t="str">
            <v>Labor</v>
          </cell>
          <cell r="R36" t="str">
            <v>General</v>
          </cell>
          <cell r="S36">
            <v>1667</v>
          </cell>
          <cell r="T36">
            <v>0</v>
          </cell>
          <cell r="U36">
            <v>1667</v>
          </cell>
          <cell r="V36">
            <v>18337</v>
          </cell>
          <cell r="W36">
            <v>0</v>
          </cell>
          <cell r="X36">
            <v>18337</v>
          </cell>
          <cell r="Y36">
            <v>24737</v>
          </cell>
          <cell r="Z36">
            <v>0</v>
          </cell>
          <cell r="AA36">
            <v>24737</v>
          </cell>
          <cell r="AF36">
            <v>4</v>
          </cell>
        </row>
        <row r="37">
          <cell r="A37" t="str">
            <v xml:space="preserve">                         General</v>
          </cell>
          <cell r="B37" t="str">
            <v>20213</v>
          </cell>
          <cell r="C37" t="str">
            <v>01</v>
          </cell>
          <cell r="D37" t="str">
            <v>05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5</v>
          </cell>
          <cell r="L37" t="str">
            <v>01</v>
          </cell>
          <cell r="M37" t="str">
            <v>01</v>
          </cell>
          <cell r="N37" t="str">
            <v>0105010100</v>
          </cell>
          <cell r="O37" t="str">
            <v>SER Labor &amp; Expense</v>
          </cell>
          <cell r="P37" t="str">
            <v>Energy Management</v>
          </cell>
          <cell r="Q37" t="str">
            <v>Labor</v>
          </cell>
          <cell r="R37" t="str">
            <v>General</v>
          </cell>
          <cell r="S37">
            <v>1667</v>
          </cell>
          <cell r="T37">
            <v>0</v>
          </cell>
          <cell r="U37">
            <v>1667</v>
          </cell>
          <cell r="V37">
            <v>18337</v>
          </cell>
          <cell r="W37">
            <v>0</v>
          </cell>
          <cell r="X37">
            <v>18337</v>
          </cell>
          <cell r="Y37">
            <v>24737</v>
          </cell>
          <cell r="Z37">
            <v>0</v>
          </cell>
          <cell r="AA37">
            <v>24737</v>
          </cell>
          <cell r="AB37">
            <v>20004</v>
          </cell>
          <cell r="AC37">
            <v>26404</v>
          </cell>
          <cell r="AD37">
            <v>-6400</v>
          </cell>
          <cell r="AE37" t="str">
            <v>2003</v>
          </cell>
          <cell r="AF37" t="str">
            <v>11</v>
          </cell>
          <cell r="AH37">
            <v>4</v>
          </cell>
        </row>
        <row r="38">
          <cell r="A38" t="str">
            <v xml:space="preserve">                    Other</v>
          </cell>
          <cell r="B38" t="str">
            <v>20213</v>
          </cell>
          <cell r="C38" t="str">
            <v>01</v>
          </cell>
          <cell r="D38" t="str">
            <v>05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5</v>
          </cell>
          <cell r="L38" t="str">
            <v>03</v>
          </cell>
          <cell r="M38" t="str">
            <v>00</v>
          </cell>
          <cell r="N38" t="str">
            <v>0105030000</v>
          </cell>
          <cell r="O38" t="str">
            <v>SER Labor &amp; Expense</v>
          </cell>
          <cell r="P38" t="str">
            <v>Energy Management</v>
          </cell>
          <cell r="Q38" t="str">
            <v>Other</v>
          </cell>
          <cell r="R38" t="str">
            <v>Other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0000</v>
          </cell>
          <cell r="Z38">
            <v>0</v>
          </cell>
          <cell r="AA38">
            <v>20000</v>
          </cell>
          <cell r="AB38">
            <v>0</v>
          </cell>
          <cell r="AC38">
            <v>20000</v>
          </cell>
          <cell r="AD38">
            <v>-2000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>Corporate Centre Labor &amp; Expens</v>
          </cell>
          <cell r="B39" t="str">
            <v>20213</v>
          </cell>
          <cell r="C39" t="str">
            <v>03</v>
          </cell>
          <cell r="N39" t="str">
            <v>03</v>
          </cell>
          <cell r="O39" t="str">
            <v>Corporate Centre Labor &amp; Expens</v>
          </cell>
          <cell r="P39" t="str">
            <v>Land Management</v>
          </cell>
          <cell r="S39">
            <v>0</v>
          </cell>
          <cell r="T39">
            <v>1520</v>
          </cell>
          <cell r="U39">
            <v>-1520</v>
          </cell>
          <cell r="V39">
            <v>0</v>
          </cell>
          <cell r="W39">
            <v>39541</v>
          </cell>
          <cell r="X39">
            <v>-39541</v>
          </cell>
          <cell r="Y39">
            <v>305420</v>
          </cell>
          <cell r="Z39">
            <v>280569</v>
          </cell>
          <cell r="AA39">
            <v>24851</v>
          </cell>
          <cell r="AF39">
            <v>2</v>
          </cell>
        </row>
        <row r="40">
          <cell r="A40" t="str">
            <v xml:space="preserve">               Land Management</v>
          </cell>
          <cell r="B40" t="str">
            <v>20213</v>
          </cell>
          <cell r="C40" t="str">
            <v>03</v>
          </cell>
          <cell r="D40" t="str">
            <v>02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3</v>
          </cell>
          <cell r="K40" t="str">
            <v>02</v>
          </cell>
          <cell r="L40" t="str">
            <v>00</v>
          </cell>
          <cell r="M40" t="str">
            <v>00</v>
          </cell>
          <cell r="N40" t="str">
            <v>0302000000</v>
          </cell>
          <cell r="O40" t="str">
            <v>Corporate Centre Labor &amp; Expens</v>
          </cell>
          <cell r="P40" t="str">
            <v>Land Management</v>
          </cell>
          <cell r="Q40" t="str">
            <v>Land Management</v>
          </cell>
          <cell r="R40" t="str">
            <v>Land Managemen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30733</v>
          </cell>
          <cell r="AA40">
            <v>-130733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Legal</v>
          </cell>
          <cell r="B41" t="str">
            <v>20213</v>
          </cell>
          <cell r="C41" t="str">
            <v>03</v>
          </cell>
          <cell r="D41" t="str">
            <v>03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3</v>
          </cell>
          <cell r="J41" t="str">
            <v>03</v>
          </cell>
          <cell r="K41" t="str">
            <v>03</v>
          </cell>
          <cell r="L41" t="str">
            <v>00</v>
          </cell>
          <cell r="M41" t="str">
            <v>00</v>
          </cell>
          <cell r="N41" t="str">
            <v>0303000000</v>
          </cell>
          <cell r="O41" t="str">
            <v>Corporate Centre Labor &amp; Expens</v>
          </cell>
          <cell r="P41" t="str">
            <v>Legal</v>
          </cell>
          <cell r="Q41" t="str">
            <v>Legal</v>
          </cell>
          <cell r="R41" t="str">
            <v>Legal</v>
          </cell>
          <cell r="S41">
            <v>0</v>
          </cell>
          <cell r="T41">
            <v>1520</v>
          </cell>
          <cell r="U41">
            <v>-1520</v>
          </cell>
          <cell r="V41">
            <v>0</v>
          </cell>
          <cell r="W41">
            <v>39541</v>
          </cell>
          <cell r="X41">
            <v>-39541</v>
          </cell>
          <cell r="Y41">
            <v>64169</v>
          </cell>
          <cell r="Z41">
            <v>71351</v>
          </cell>
          <cell r="AA41">
            <v>-7182</v>
          </cell>
          <cell r="AB41">
            <v>0</v>
          </cell>
          <cell r="AC41">
            <v>64169</v>
          </cell>
          <cell r="AD41">
            <v>-64169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Public Affairs/Media</v>
          </cell>
          <cell r="B42" t="str">
            <v>20213</v>
          </cell>
          <cell r="C42" t="str">
            <v>03</v>
          </cell>
          <cell r="D42" t="str">
            <v>04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3</v>
          </cell>
          <cell r="K42" t="str">
            <v>04</v>
          </cell>
          <cell r="L42" t="str">
            <v>00</v>
          </cell>
          <cell r="M42" t="str">
            <v>00</v>
          </cell>
          <cell r="N42" t="str">
            <v>0304000000</v>
          </cell>
          <cell r="O42" t="str">
            <v>Corporate Centre Labor &amp; Expens</v>
          </cell>
          <cell r="P42" t="str">
            <v>Public Affairs/Media</v>
          </cell>
          <cell r="Q42" t="str">
            <v>Public Affairs/Media</v>
          </cell>
          <cell r="R42" t="str">
            <v>Public Affairs/Media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48139</v>
          </cell>
          <cell r="Z42">
            <v>58820</v>
          </cell>
          <cell r="AA42">
            <v>-10681</v>
          </cell>
          <cell r="AB42">
            <v>0</v>
          </cell>
          <cell r="AC42">
            <v>48139</v>
          </cell>
          <cell r="AD42">
            <v>-48139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Human Resources</v>
          </cell>
          <cell r="B43" t="str">
            <v>20213</v>
          </cell>
          <cell r="C43" t="str">
            <v>03</v>
          </cell>
          <cell r="D43" t="str">
            <v>06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3</v>
          </cell>
          <cell r="K43" t="str">
            <v>06</v>
          </cell>
          <cell r="L43" t="str">
            <v>00</v>
          </cell>
          <cell r="M43" t="str">
            <v>00</v>
          </cell>
          <cell r="N43" t="str">
            <v>0306000000</v>
          </cell>
          <cell r="O43" t="str">
            <v>Corporate Centre Labor &amp; Expens</v>
          </cell>
          <cell r="P43" t="str">
            <v>Human Resources</v>
          </cell>
          <cell r="Q43" t="str">
            <v>Human Resources</v>
          </cell>
          <cell r="R43" t="str">
            <v>Human Resource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35000</v>
          </cell>
          <cell r="Z43">
            <v>0</v>
          </cell>
          <cell r="AA43">
            <v>35000</v>
          </cell>
          <cell r="AB43">
            <v>0</v>
          </cell>
          <cell r="AC43">
            <v>35000</v>
          </cell>
          <cell r="AD43">
            <v>-3500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Environmental and Safety</v>
          </cell>
          <cell r="B44" t="str">
            <v>20213</v>
          </cell>
          <cell r="C44" t="str">
            <v>03</v>
          </cell>
          <cell r="D44" t="str">
            <v>07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3</v>
          </cell>
          <cell r="K44" t="str">
            <v>07</v>
          </cell>
          <cell r="L44" t="str">
            <v>00</v>
          </cell>
          <cell r="M44" t="str">
            <v>00</v>
          </cell>
          <cell r="N44" t="str">
            <v>0307000000</v>
          </cell>
          <cell r="O44" t="str">
            <v>Corporate Centre Labor &amp; Expens</v>
          </cell>
          <cell r="P44" t="str">
            <v>Environmental and Safety</v>
          </cell>
          <cell r="Q44" t="str">
            <v>Environmental and Safety</v>
          </cell>
          <cell r="R44" t="str">
            <v>Environmental and Safet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0860</v>
          </cell>
          <cell r="AA44">
            <v>-10860</v>
          </cell>
          <cell r="AB44">
            <v>0</v>
          </cell>
          <cell r="AC44">
            <v>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Information Technologies</v>
          </cell>
          <cell r="B45" t="str">
            <v>20213</v>
          </cell>
          <cell r="C45" t="str">
            <v>03</v>
          </cell>
          <cell r="D45" t="str">
            <v>08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3</v>
          </cell>
          <cell r="K45" t="str">
            <v>08</v>
          </cell>
          <cell r="L45" t="str">
            <v>00</v>
          </cell>
          <cell r="M45" t="str">
            <v>00</v>
          </cell>
          <cell r="N45" t="str">
            <v>0308000000</v>
          </cell>
          <cell r="O45" t="str">
            <v>Corporate Centre Labor &amp; Expens</v>
          </cell>
          <cell r="P45" t="str">
            <v>Information Technologies</v>
          </cell>
          <cell r="Q45" t="str">
            <v>Information Technologies</v>
          </cell>
          <cell r="R45" t="str">
            <v>Information Technologi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0000</v>
          </cell>
          <cell r="Z45">
            <v>0</v>
          </cell>
          <cell r="AA45">
            <v>60000</v>
          </cell>
          <cell r="AB45">
            <v>0</v>
          </cell>
          <cell r="AC45">
            <v>60000</v>
          </cell>
          <cell r="AD45">
            <v>-60000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 xml:space="preserve">               Finance</v>
          </cell>
          <cell r="B46" t="str">
            <v>20213</v>
          </cell>
          <cell r="C46" t="str">
            <v>03</v>
          </cell>
          <cell r="D46" t="str">
            <v>09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3</v>
          </cell>
          <cell r="K46" t="str">
            <v>09</v>
          </cell>
          <cell r="L46" t="str">
            <v>00</v>
          </cell>
          <cell r="M46" t="str">
            <v>00</v>
          </cell>
          <cell r="N46" t="str">
            <v>0309000000</v>
          </cell>
          <cell r="O46" t="str">
            <v>Corporate Centre Labor &amp; Expens</v>
          </cell>
          <cell r="P46" t="str">
            <v>Finance</v>
          </cell>
          <cell r="Q46" t="str">
            <v>Finance</v>
          </cell>
          <cell r="R46" t="str">
            <v>Finance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60000</v>
          </cell>
          <cell r="Z46">
            <v>0</v>
          </cell>
          <cell r="AA46">
            <v>60000</v>
          </cell>
          <cell r="AB46">
            <v>0</v>
          </cell>
          <cell r="AC46">
            <v>60000</v>
          </cell>
          <cell r="AD46">
            <v>-6000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 xml:space="preserve">               Accounting</v>
          </cell>
          <cell r="B47" t="str">
            <v>20213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35000</v>
          </cell>
          <cell r="Z47">
            <v>0</v>
          </cell>
          <cell r="AA47">
            <v>35000</v>
          </cell>
          <cell r="AB47">
            <v>0</v>
          </cell>
          <cell r="AC47">
            <v>35000</v>
          </cell>
          <cell r="AD47">
            <v>-35000</v>
          </cell>
          <cell r="AE47" t="str">
            <v>2003</v>
          </cell>
          <cell r="AF47" t="str">
            <v>11</v>
          </cell>
          <cell r="AH47">
            <v>2</v>
          </cell>
        </row>
        <row r="48">
          <cell r="A48" t="str">
            <v xml:space="preserve">               Other</v>
          </cell>
          <cell r="B48" t="str">
            <v>20213</v>
          </cell>
          <cell r="C48" t="str">
            <v>03</v>
          </cell>
          <cell r="D48" t="str">
            <v>12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3</v>
          </cell>
          <cell r="K48" t="str">
            <v>12</v>
          </cell>
          <cell r="L48" t="str">
            <v>00</v>
          </cell>
          <cell r="M48" t="str">
            <v>00</v>
          </cell>
          <cell r="N48" t="str">
            <v>0312000000</v>
          </cell>
          <cell r="O48" t="str">
            <v>Corporate Centre Labor &amp; Expens</v>
          </cell>
          <cell r="P48" t="str">
            <v>Other</v>
          </cell>
          <cell r="Q48" t="str">
            <v>Other</v>
          </cell>
          <cell r="R48" t="str">
            <v>Othe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3112</v>
          </cell>
          <cell r="Z48">
            <v>8805</v>
          </cell>
          <cell r="AA48">
            <v>-5693</v>
          </cell>
          <cell r="AB48">
            <v>0</v>
          </cell>
          <cell r="AC48">
            <v>3112</v>
          </cell>
          <cell r="AD48">
            <v>-3112</v>
          </cell>
          <cell r="AE48" t="str">
            <v>2003</v>
          </cell>
          <cell r="AF48" t="str">
            <v>11</v>
          </cell>
          <cell r="AH48">
            <v>2</v>
          </cell>
        </row>
        <row r="49">
          <cell r="A49" t="str">
            <v>Studies &amp; Consultants</v>
          </cell>
          <cell r="B49" t="str">
            <v>20213</v>
          </cell>
          <cell r="C49" t="str">
            <v>04</v>
          </cell>
          <cell r="N49" t="str">
            <v>04</v>
          </cell>
          <cell r="O49" t="str">
            <v>Studies &amp; Consultants</v>
          </cell>
          <cell r="P49" t="str">
            <v>Consultants</v>
          </cell>
          <cell r="S49">
            <v>2500</v>
          </cell>
          <cell r="T49">
            <v>7974</v>
          </cell>
          <cell r="U49">
            <v>-5474</v>
          </cell>
          <cell r="V49">
            <v>27500</v>
          </cell>
          <cell r="W49">
            <v>402312</v>
          </cell>
          <cell r="X49">
            <v>-374812</v>
          </cell>
          <cell r="Y49">
            <v>3054028</v>
          </cell>
          <cell r="Z49">
            <v>3411779</v>
          </cell>
          <cell r="AA49">
            <v>-357751</v>
          </cell>
          <cell r="AF49">
            <v>2</v>
          </cell>
        </row>
        <row r="50">
          <cell r="A50" t="str">
            <v xml:space="preserve">               Consultants</v>
          </cell>
          <cell r="B50" t="str">
            <v>20213</v>
          </cell>
          <cell r="C50" t="str">
            <v>04</v>
          </cell>
          <cell r="D50" t="str">
            <v>01</v>
          </cell>
          <cell r="N50" t="str">
            <v>0401</v>
          </cell>
          <cell r="O50" t="str">
            <v>Studies &amp; Consultants</v>
          </cell>
          <cell r="P50" t="str">
            <v>Consultants</v>
          </cell>
          <cell r="Q50" t="str">
            <v>Preliminary Engineering Consult</v>
          </cell>
          <cell r="S50">
            <v>833</v>
          </cell>
          <cell r="T50">
            <v>7974</v>
          </cell>
          <cell r="U50">
            <v>-7141</v>
          </cell>
          <cell r="V50">
            <v>9163</v>
          </cell>
          <cell r="W50">
            <v>246406</v>
          </cell>
          <cell r="X50">
            <v>-237243</v>
          </cell>
          <cell r="Y50">
            <v>1458274</v>
          </cell>
          <cell r="Z50">
            <v>2013932</v>
          </cell>
          <cell r="AA50">
            <v>-555658</v>
          </cell>
          <cell r="AF50">
            <v>3</v>
          </cell>
        </row>
        <row r="51">
          <cell r="A51" t="str">
            <v xml:space="preserve">                    Preliminary Engineering Consult</v>
          </cell>
          <cell r="B51" t="str">
            <v>20213</v>
          </cell>
          <cell r="C51" t="str">
            <v>04</v>
          </cell>
          <cell r="D51" t="str">
            <v>01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4</v>
          </cell>
          <cell r="K51" t="str">
            <v>01</v>
          </cell>
          <cell r="L51" t="str">
            <v>01</v>
          </cell>
          <cell r="M51" t="str">
            <v>00</v>
          </cell>
          <cell r="N51" t="str">
            <v>0401010000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R51" t="str">
            <v>Preliminary Engineering Consul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75331</v>
          </cell>
          <cell r="Z51">
            <v>88983</v>
          </cell>
          <cell r="AA51">
            <v>-13652</v>
          </cell>
          <cell r="AB51">
            <v>0</v>
          </cell>
          <cell r="AC51">
            <v>75331</v>
          </cell>
          <cell r="AD51">
            <v>-75331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Marklet Analysis Consultant</v>
          </cell>
          <cell r="B52" t="str">
            <v>20213</v>
          </cell>
          <cell r="C52" t="str">
            <v>04</v>
          </cell>
          <cell r="D52" t="str">
            <v>01</v>
          </cell>
          <cell r="E52" t="str">
            <v>02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4</v>
          </cell>
          <cell r="K52" t="str">
            <v>01</v>
          </cell>
          <cell r="L52" t="str">
            <v>02</v>
          </cell>
          <cell r="M52" t="str">
            <v>00</v>
          </cell>
          <cell r="N52" t="str">
            <v>0401020000</v>
          </cell>
          <cell r="O52" t="str">
            <v>Studies &amp; Consultants</v>
          </cell>
          <cell r="P52" t="str">
            <v>Consultants</v>
          </cell>
          <cell r="Q52" t="str">
            <v>Marklet Analysis Consultant</v>
          </cell>
          <cell r="R52" t="str">
            <v>Marklet Analysis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00</v>
          </cell>
          <cell r="X52">
            <v>600</v>
          </cell>
          <cell r="Y52">
            <v>218952</v>
          </cell>
          <cell r="Z52">
            <v>247752</v>
          </cell>
          <cell r="AA52">
            <v>-28800</v>
          </cell>
          <cell r="AB52">
            <v>0</v>
          </cell>
          <cell r="AC52">
            <v>218952</v>
          </cell>
          <cell r="AD52">
            <v>-218952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Outside Legal Consultant</v>
          </cell>
          <cell r="B53" t="str">
            <v>20213</v>
          </cell>
          <cell r="C53" t="str">
            <v>04</v>
          </cell>
          <cell r="D53" t="str">
            <v>01</v>
          </cell>
          <cell r="E53" t="str">
            <v>03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4</v>
          </cell>
          <cell r="K53" t="str">
            <v>01</v>
          </cell>
          <cell r="L53" t="str">
            <v>03</v>
          </cell>
          <cell r="M53" t="str">
            <v>00</v>
          </cell>
          <cell r="N53" t="str">
            <v>0401030000</v>
          </cell>
          <cell r="O53" t="str">
            <v>Studies &amp; Consultants</v>
          </cell>
          <cell r="P53" t="str">
            <v>Consultants</v>
          </cell>
          <cell r="Q53" t="str">
            <v>Outside Legal Consultant</v>
          </cell>
          <cell r="R53" t="str">
            <v>Outside Legal Consultant</v>
          </cell>
          <cell r="S53">
            <v>0</v>
          </cell>
          <cell r="T53">
            <v>4224</v>
          </cell>
          <cell r="U53">
            <v>-4224</v>
          </cell>
          <cell r="V53">
            <v>0</v>
          </cell>
          <cell r="W53">
            <v>59208</v>
          </cell>
          <cell r="X53">
            <v>-59208</v>
          </cell>
          <cell r="Y53">
            <v>361206</v>
          </cell>
          <cell r="Z53">
            <v>355066</v>
          </cell>
          <cell r="AA53">
            <v>6140</v>
          </cell>
          <cell r="AB53">
            <v>0</v>
          </cell>
          <cell r="AC53">
            <v>361206</v>
          </cell>
          <cell r="AD53">
            <v>-361206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Land Consultants</v>
          </cell>
          <cell r="B54" t="str">
            <v>20213</v>
          </cell>
          <cell r="C54" t="str">
            <v>04</v>
          </cell>
          <cell r="D54" t="str">
            <v>01</v>
          </cell>
          <cell r="E54" t="str">
            <v>04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4</v>
          </cell>
          <cell r="K54" t="str">
            <v>01</v>
          </cell>
          <cell r="L54" t="str">
            <v>04</v>
          </cell>
          <cell r="M54" t="str">
            <v>00</v>
          </cell>
          <cell r="N54" t="str">
            <v>0401040000</v>
          </cell>
          <cell r="O54" t="str">
            <v>Studies &amp; Consultants</v>
          </cell>
          <cell r="P54" t="str">
            <v>Consultants</v>
          </cell>
          <cell r="Q54" t="str">
            <v>Land Consultants</v>
          </cell>
          <cell r="R54" t="str">
            <v>Land Consultants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74617</v>
          </cell>
          <cell r="X54">
            <v>-74617</v>
          </cell>
          <cell r="Y54">
            <v>6129</v>
          </cell>
          <cell r="Z54">
            <v>81821</v>
          </cell>
          <cell r="AA54">
            <v>-75692</v>
          </cell>
          <cell r="AB54">
            <v>0</v>
          </cell>
          <cell r="AC54">
            <v>6129</v>
          </cell>
          <cell r="AD54">
            <v>-6129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ublic Affairs/Media Consultant</v>
          </cell>
          <cell r="B55" t="str">
            <v>20213</v>
          </cell>
          <cell r="C55" t="str">
            <v>04</v>
          </cell>
          <cell r="D55" t="str">
            <v>01</v>
          </cell>
          <cell r="E55" t="str">
            <v>05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4</v>
          </cell>
          <cell r="K55" t="str">
            <v>01</v>
          </cell>
          <cell r="L55" t="str">
            <v>05</v>
          </cell>
          <cell r="M55" t="str">
            <v>00</v>
          </cell>
          <cell r="N55" t="str">
            <v>0401050000</v>
          </cell>
          <cell r="O55" t="str">
            <v>Studies &amp; Consultants</v>
          </cell>
          <cell r="P55" t="str">
            <v>Consultants</v>
          </cell>
          <cell r="Q55" t="str">
            <v>Public Affairs/Media Consultant</v>
          </cell>
          <cell r="R55" t="str">
            <v>Public Affairs/Media Consultant</v>
          </cell>
          <cell r="S55">
            <v>0</v>
          </cell>
          <cell r="T55">
            <v>3750</v>
          </cell>
          <cell r="U55">
            <v>-3750</v>
          </cell>
          <cell r="V55">
            <v>0</v>
          </cell>
          <cell r="W55">
            <v>65188</v>
          </cell>
          <cell r="X55">
            <v>-65188</v>
          </cell>
          <cell r="Y55">
            <v>126857</v>
          </cell>
          <cell r="Z55">
            <v>190585</v>
          </cell>
          <cell r="AA55">
            <v>-63728</v>
          </cell>
          <cell r="AB55">
            <v>0</v>
          </cell>
          <cell r="AC55">
            <v>126857</v>
          </cell>
          <cell r="AD55">
            <v>-126857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Tax Consultants</v>
          </cell>
          <cell r="B56" t="str">
            <v>20213</v>
          </cell>
          <cell r="C56" t="str">
            <v>04</v>
          </cell>
          <cell r="D56" t="str">
            <v>01</v>
          </cell>
          <cell r="E56" t="str">
            <v>06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4</v>
          </cell>
          <cell r="K56" t="str">
            <v>01</v>
          </cell>
          <cell r="L56" t="str">
            <v>06</v>
          </cell>
          <cell r="M56" t="str">
            <v>00</v>
          </cell>
          <cell r="N56" t="str">
            <v>0401060000</v>
          </cell>
          <cell r="O56" t="str">
            <v>Studies &amp; Consultants</v>
          </cell>
          <cell r="P56" t="str">
            <v>Consultants</v>
          </cell>
          <cell r="Q56" t="str">
            <v>Tax Consultants</v>
          </cell>
          <cell r="R56" t="str">
            <v>Tax Consultants</v>
          </cell>
          <cell r="S56">
            <v>833</v>
          </cell>
          <cell r="T56">
            <v>0</v>
          </cell>
          <cell r="U56">
            <v>833</v>
          </cell>
          <cell r="V56">
            <v>9163</v>
          </cell>
          <cell r="W56">
            <v>0</v>
          </cell>
          <cell r="X56">
            <v>9163</v>
          </cell>
          <cell r="Y56">
            <v>49163</v>
          </cell>
          <cell r="Z56">
            <v>40000</v>
          </cell>
          <cell r="AA56">
            <v>9163</v>
          </cell>
          <cell r="AB56">
            <v>9996</v>
          </cell>
          <cell r="AC56">
            <v>49996</v>
          </cell>
          <cell r="AD56">
            <v>-4000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Finance Consultants</v>
          </cell>
          <cell r="B57" t="str">
            <v>20213</v>
          </cell>
          <cell r="C57" t="str">
            <v>04</v>
          </cell>
          <cell r="D57" t="str">
            <v>01</v>
          </cell>
          <cell r="E57" t="str">
            <v>07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4</v>
          </cell>
          <cell r="K57" t="str">
            <v>01</v>
          </cell>
          <cell r="L57" t="str">
            <v>07</v>
          </cell>
          <cell r="M57" t="str">
            <v>00</v>
          </cell>
          <cell r="N57" t="str">
            <v>0401070000</v>
          </cell>
          <cell r="O57" t="str">
            <v>Studies &amp; Consultants</v>
          </cell>
          <cell r="P57" t="str">
            <v>Consultants</v>
          </cell>
          <cell r="Q57" t="str">
            <v>Finance Consultants</v>
          </cell>
          <cell r="R57" t="str">
            <v>Finance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63</v>
          </cell>
          <cell r="X57">
            <v>-163</v>
          </cell>
          <cell r="Y57">
            <v>0</v>
          </cell>
          <cell r="Z57">
            <v>811</v>
          </cell>
          <cell r="AA57">
            <v>-811</v>
          </cell>
          <cell r="AB57">
            <v>0</v>
          </cell>
          <cell r="AC57">
            <v>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O &amp; M Consultant</v>
          </cell>
          <cell r="B58" t="str">
            <v>20213</v>
          </cell>
          <cell r="C58" t="str">
            <v>04</v>
          </cell>
          <cell r="D58" t="str">
            <v>01</v>
          </cell>
          <cell r="E58" t="str">
            <v>08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4</v>
          </cell>
          <cell r="K58" t="str">
            <v>01</v>
          </cell>
          <cell r="L58" t="str">
            <v>08</v>
          </cell>
          <cell r="M58" t="str">
            <v>00</v>
          </cell>
          <cell r="N58" t="str">
            <v>0401080000</v>
          </cell>
          <cell r="O58" t="str">
            <v>Studies &amp; Consultants</v>
          </cell>
          <cell r="P58" t="str">
            <v>Consultants</v>
          </cell>
          <cell r="Q58" t="str">
            <v>O &amp; M Consultant</v>
          </cell>
          <cell r="R58" t="str">
            <v>O &amp; M Consulta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7982</v>
          </cell>
          <cell r="AA58">
            <v>-1798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     Permitting/Environmental Consul</v>
          </cell>
          <cell r="B59" t="str">
            <v>20213</v>
          </cell>
          <cell r="C59" t="str">
            <v>04</v>
          </cell>
          <cell r="D59" t="str">
            <v>01</v>
          </cell>
          <cell r="E59" t="str">
            <v>1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4</v>
          </cell>
          <cell r="K59" t="str">
            <v>01</v>
          </cell>
          <cell r="L59" t="str">
            <v>11</v>
          </cell>
          <cell r="M59" t="str">
            <v>00</v>
          </cell>
          <cell r="N59" t="str">
            <v>0401110000</v>
          </cell>
          <cell r="O59" t="str">
            <v>Studies &amp; Consultants</v>
          </cell>
          <cell r="P59" t="str">
            <v>Consultants</v>
          </cell>
          <cell r="Q59" t="str">
            <v>Permitting/Environmental Consul</v>
          </cell>
          <cell r="R59" t="str">
            <v>Permitting/Environmental Consu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47830</v>
          </cell>
          <cell r="X59">
            <v>-47830</v>
          </cell>
          <cell r="Y59">
            <v>620636</v>
          </cell>
          <cell r="Z59">
            <v>990932</v>
          </cell>
          <cell r="AA59">
            <v>-370296</v>
          </cell>
          <cell r="AB59">
            <v>0</v>
          </cell>
          <cell r="AC59">
            <v>620636</v>
          </cell>
          <cell r="AD59">
            <v>-620636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Studies</v>
          </cell>
          <cell r="B60" t="str">
            <v>20213</v>
          </cell>
          <cell r="C60" t="str">
            <v>04</v>
          </cell>
          <cell r="D60" t="str">
            <v>02</v>
          </cell>
          <cell r="N60" t="str">
            <v>0402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S60">
            <v>1667</v>
          </cell>
          <cell r="T60">
            <v>0</v>
          </cell>
          <cell r="U60">
            <v>1667</v>
          </cell>
          <cell r="V60">
            <v>18337</v>
          </cell>
          <cell r="W60">
            <v>58751</v>
          </cell>
          <cell r="X60">
            <v>-40414</v>
          </cell>
          <cell r="Y60">
            <v>283337</v>
          </cell>
          <cell r="Z60">
            <v>498416</v>
          </cell>
          <cell r="AA60">
            <v>-215079</v>
          </cell>
          <cell r="AF60">
            <v>3</v>
          </cell>
        </row>
        <row r="61">
          <cell r="A61" t="str">
            <v xml:space="preserve">                    Interconnection Study</v>
          </cell>
          <cell r="B61" t="str">
            <v>20213</v>
          </cell>
          <cell r="C61" t="str">
            <v>04</v>
          </cell>
          <cell r="D61" t="str">
            <v>02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4</v>
          </cell>
          <cell r="K61" t="str">
            <v>02</v>
          </cell>
          <cell r="L61" t="str">
            <v>01</v>
          </cell>
          <cell r="M61" t="str">
            <v>00</v>
          </cell>
          <cell r="N61" t="str">
            <v>0402010000</v>
          </cell>
          <cell r="O61" t="str">
            <v>Studies &amp; Consultants</v>
          </cell>
          <cell r="P61" t="str">
            <v>Studies</v>
          </cell>
          <cell r="Q61" t="str">
            <v>Interconnection Study</v>
          </cell>
          <cell r="R61" t="str">
            <v>Interconnection Study</v>
          </cell>
          <cell r="S61">
            <v>1667</v>
          </cell>
          <cell r="T61">
            <v>0</v>
          </cell>
          <cell r="U61">
            <v>1667</v>
          </cell>
          <cell r="V61">
            <v>18337</v>
          </cell>
          <cell r="W61">
            <v>9128</v>
          </cell>
          <cell r="X61">
            <v>9209</v>
          </cell>
          <cell r="Y61">
            <v>283337</v>
          </cell>
          <cell r="Z61">
            <v>348423</v>
          </cell>
          <cell r="AA61">
            <v>-65086</v>
          </cell>
          <cell r="AB61">
            <v>20004</v>
          </cell>
          <cell r="AC61">
            <v>285004</v>
          </cell>
          <cell r="AD61">
            <v>-26500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     Transmission Design</v>
          </cell>
          <cell r="B62" t="str">
            <v>20213</v>
          </cell>
          <cell r="C62" t="str">
            <v>04</v>
          </cell>
          <cell r="D62" t="str">
            <v>02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4</v>
          </cell>
          <cell r="K62" t="str">
            <v>02</v>
          </cell>
          <cell r="L62" t="str">
            <v>02</v>
          </cell>
          <cell r="M62" t="str">
            <v>00</v>
          </cell>
          <cell r="N62" t="str">
            <v>0402020000</v>
          </cell>
          <cell r="O62" t="str">
            <v>Studies &amp; Consultants</v>
          </cell>
          <cell r="P62" t="str">
            <v>Studies</v>
          </cell>
          <cell r="Q62" t="str">
            <v>Transmission Design</v>
          </cell>
          <cell r="R62" t="str">
            <v>Transmission Design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49623</v>
          </cell>
          <cell r="X62">
            <v>-49623</v>
          </cell>
          <cell r="Y62">
            <v>0</v>
          </cell>
          <cell r="Z62">
            <v>149993</v>
          </cell>
          <cell r="AA62">
            <v>-149993</v>
          </cell>
          <cell r="AB62">
            <v>0</v>
          </cell>
          <cell r="AC62">
            <v>0</v>
          </cell>
          <cell r="AD62">
            <v>0</v>
          </cell>
          <cell r="AE62" t="str">
            <v>2003</v>
          </cell>
          <cell r="AF62" t="str">
            <v>11</v>
          </cell>
          <cell r="AH62">
            <v>3</v>
          </cell>
        </row>
        <row r="63">
          <cell r="A63" t="str">
            <v xml:space="preserve">               O.E./C.M.</v>
          </cell>
          <cell r="B63" t="str">
            <v>20213</v>
          </cell>
          <cell r="C63" t="str">
            <v>04</v>
          </cell>
          <cell r="D63" t="str">
            <v>03</v>
          </cell>
          <cell r="N63" t="str">
            <v>0403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97155</v>
          </cell>
          <cell r="X63">
            <v>-97155</v>
          </cell>
          <cell r="Y63">
            <v>1312417</v>
          </cell>
          <cell r="Z63">
            <v>899431</v>
          </cell>
          <cell r="AA63">
            <v>412986</v>
          </cell>
          <cell r="AF63">
            <v>3</v>
          </cell>
        </row>
        <row r="64">
          <cell r="A64" t="str">
            <v xml:space="preserve">                    O.E.</v>
          </cell>
          <cell r="B64" t="str">
            <v>20213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0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0</v>
          </cell>
          <cell r="N64" t="str">
            <v>04030100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94950</v>
          </cell>
          <cell r="X64">
            <v>-94950</v>
          </cell>
          <cell r="Y64">
            <v>1312417</v>
          </cell>
          <cell r="Z64">
            <v>847003</v>
          </cell>
          <cell r="AA64">
            <v>465414</v>
          </cell>
          <cell r="AB64">
            <v>0</v>
          </cell>
          <cell r="AC64">
            <v>1312417</v>
          </cell>
          <cell r="AD64">
            <v>-1312417</v>
          </cell>
          <cell r="AE64" t="str">
            <v>2003</v>
          </cell>
          <cell r="AF64" t="str">
            <v>11</v>
          </cell>
          <cell r="AH64">
            <v>3</v>
          </cell>
        </row>
        <row r="65">
          <cell r="A65" t="str">
            <v xml:space="preserve">                    Other</v>
          </cell>
          <cell r="B65" t="str">
            <v>20213</v>
          </cell>
          <cell r="C65" t="str">
            <v>04</v>
          </cell>
          <cell r="D65" t="str">
            <v>03</v>
          </cell>
          <cell r="E65" t="str">
            <v>02</v>
          </cell>
          <cell r="F65" t="str">
            <v>00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4</v>
          </cell>
          <cell r="K65" t="str">
            <v>03</v>
          </cell>
          <cell r="L65" t="str">
            <v>02</v>
          </cell>
          <cell r="M65" t="str">
            <v>00</v>
          </cell>
          <cell r="N65" t="str">
            <v>0403020000</v>
          </cell>
          <cell r="O65" t="str">
            <v>Studies &amp; Consultants</v>
          </cell>
          <cell r="P65" t="str">
            <v>O.E./C.M.</v>
          </cell>
          <cell r="Q65" t="str">
            <v>Other</v>
          </cell>
          <cell r="R65" t="str">
            <v>Othe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205</v>
          </cell>
          <cell r="X65">
            <v>-2205</v>
          </cell>
          <cell r="Y65">
            <v>0</v>
          </cell>
          <cell r="Z65">
            <v>52428</v>
          </cell>
          <cell r="AA65">
            <v>-52428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3</v>
          </cell>
        </row>
        <row r="66">
          <cell r="A66" t="str">
            <v>Engineering/Equipment/Construct</v>
          </cell>
          <cell r="B66" t="str">
            <v>20213</v>
          </cell>
          <cell r="C66" t="str">
            <v>05</v>
          </cell>
          <cell r="N66" t="str">
            <v>05</v>
          </cell>
          <cell r="O66" t="str">
            <v>Engineering/Equipment/Construct</v>
          </cell>
          <cell r="P66" t="str">
            <v>Owner Supplied Equipment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0836</v>
          </cell>
          <cell r="X66">
            <v>-30836</v>
          </cell>
          <cell r="Y66">
            <v>1369535</v>
          </cell>
          <cell r="Z66">
            <v>911155</v>
          </cell>
          <cell r="AA66">
            <v>458380</v>
          </cell>
          <cell r="AF66">
            <v>2</v>
          </cell>
        </row>
        <row r="67">
          <cell r="A67" t="str">
            <v xml:space="preserve">               Owner Supplied Equipment</v>
          </cell>
          <cell r="B67" t="str">
            <v>20213</v>
          </cell>
          <cell r="C67" t="str">
            <v>05</v>
          </cell>
          <cell r="D67" t="str">
            <v>03</v>
          </cell>
          <cell r="N67" t="str">
            <v>0503</v>
          </cell>
          <cell r="O67" t="str">
            <v>Engineering/Equipment/Construct</v>
          </cell>
          <cell r="P67" t="str">
            <v>Owner Supplied Equipment</v>
          </cell>
          <cell r="Q67" t="str">
            <v>Gas Turbin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30836</v>
          </cell>
          <cell r="X67">
            <v>-30836</v>
          </cell>
          <cell r="Y67">
            <v>1200000</v>
          </cell>
          <cell r="Z67">
            <v>683928</v>
          </cell>
          <cell r="AA67">
            <v>516072</v>
          </cell>
          <cell r="AF67">
            <v>3</v>
          </cell>
        </row>
        <row r="68">
          <cell r="A68" t="str">
            <v xml:space="preserve">                    Gas Turbine</v>
          </cell>
          <cell r="B68" t="str">
            <v>20213</v>
          </cell>
          <cell r="C68" t="str">
            <v>05</v>
          </cell>
          <cell r="D68" t="str">
            <v>03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3</v>
          </cell>
          <cell r="J68" t="str">
            <v>05</v>
          </cell>
          <cell r="K68" t="str">
            <v>03</v>
          </cell>
          <cell r="L68" t="str">
            <v>01</v>
          </cell>
          <cell r="M68" t="str">
            <v>00</v>
          </cell>
          <cell r="N68" t="str">
            <v>0503010000</v>
          </cell>
          <cell r="O68" t="str">
            <v>Engineering/Equipment/Construct</v>
          </cell>
          <cell r="P68" t="str">
            <v>Owner Supplied Equipment</v>
          </cell>
          <cell r="Q68" t="str">
            <v>Gas Turbine</v>
          </cell>
          <cell r="R68" t="str">
            <v>Gas Turbin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500000</v>
          </cell>
          <cell r="Z68">
            <v>0</v>
          </cell>
          <cell r="AA68">
            <v>500000</v>
          </cell>
          <cell r="AB68">
            <v>0</v>
          </cell>
          <cell r="AC68">
            <v>500000</v>
          </cell>
          <cell r="AD68">
            <v>-50000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     Transformers</v>
          </cell>
          <cell r="B69" t="str">
            <v>20213</v>
          </cell>
          <cell r="C69" t="str">
            <v>05</v>
          </cell>
          <cell r="D69" t="str">
            <v>03</v>
          </cell>
          <cell r="E69" t="str">
            <v>04</v>
          </cell>
          <cell r="F69" t="str">
            <v>00</v>
          </cell>
          <cell r="G69" t="str">
            <v>00</v>
          </cell>
          <cell r="H69" t="str">
            <v>4</v>
          </cell>
          <cell r="I69" t="str">
            <v>20213</v>
          </cell>
          <cell r="J69" t="str">
            <v>05</v>
          </cell>
          <cell r="K69" t="str">
            <v>03</v>
          </cell>
          <cell r="L69" t="str">
            <v>04</v>
          </cell>
          <cell r="M69" t="str">
            <v>00</v>
          </cell>
          <cell r="N69" t="str">
            <v>0503040000</v>
          </cell>
          <cell r="O69" t="str">
            <v>Engineering/Equipment/Construct</v>
          </cell>
          <cell r="P69" t="str">
            <v>Owner Supplied Equipment</v>
          </cell>
          <cell r="Q69" t="str">
            <v>Transformers</v>
          </cell>
          <cell r="R69" t="str">
            <v>Transformers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00000</v>
          </cell>
          <cell r="Z69">
            <v>0</v>
          </cell>
          <cell r="AA69">
            <v>700000</v>
          </cell>
          <cell r="AB69">
            <v>0</v>
          </cell>
          <cell r="AC69">
            <v>700000</v>
          </cell>
          <cell r="AD69">
            <v>-700000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     Cooling System</v>
          </cell>
          <cell r="B70" t="str">
            <v>20213</v>
          </cell>
          <cell r="C70" t="str">
            <v>05</v>
          </cell>
          <cell r="D70" t="str">
            <v>03</v>
          </cell>
          <cell r="E70" t="str">
            <v>05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3</v>
          </cell>
          <cell r="J70" t="str">
            <v>05</v>
          </cell>
          <cell r="K70" t="str">
            <v>03</v>
          </cell>
          <cell r="L70" t="str">
            <v>05</v>
          </cell>
          <cell r="M70" t="str">
            <v>00</v>
          </cell>
          <cell r="N70" t="str">
            <v>0503050000</v>
          </cell>
          <cell r="O70" t="str">
            <v>Engineering/Equipment/Construct</v>
          </cell>
          <cell r="P70" t="str">
            <v>Owner Supplied Equipment</v>
          </cell>
          <cell r="Q70" t="str">
            <v>Cooling System</v>
          </cell>
          <cell r="R70" t="str">
            <v>Cooling System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836</v>
          </cell>
          <cell r="X70">
            <v>-30836</v>
          </cell>
          <cell r="Y70">
            <v>0</v>
          </cell>
          <cell r="Z70">
            <v>683928</v>
          </cell>
          <cell r="AA70">
            <v>-683928</v>
          </cell>
          <cell r="AB70">
            <v>0</v>
          </cell>
          <cell r="AC70">
            <v>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Plant Switchyard</v>
          </cell>
          <cell r="B71" t="str">
            <v>20213</v>
          </cell>
          <cell r="C71" t="str">
            <v>05</v>
          </cell>
          <cell r="D71" t="str">
            <v>04</v>
          </cell>
          <cell r="E71" t="str">
            <v>00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3</v>
          </cell>
          <cell r="J71" t="str">
            <v>05</v>
          </cell>
          <cell r="K71" t="str">
            <v>04</v>
          </cell>
          <cell r="L71" t="str">
            <v>00</v>
          </cell>
          <cell r="M71" t="str">
            <v>00</v>
          </cell>
          <cell r="N71" t="str">
            <v>0504000000</v>
          </cell>
          <cell r="O71" t="str">
            <v>Engineering/Equipment/Construct</v>
          </cell>
          <cell r="P71" t="str">
            <v>Plant Switchyard</v>
          </cell>
          <cell r="Q71" t="str">
            <v>Plant Switchyard</v>
          </cell>
          <cell r="R71" t="str">
            <v>Plant Switchyard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59706</v>
          </cell>
          <cell r="AA71">
            <v>-59706</v>
          </cell>
          <cell r="AB71">
            <v>0</v>
          </cell>
          <cell r="AC71">
            <v>0</v>
          </cell>
          <cell r="AD71">
            <v>0</v>
          </cell>
          <cell r="AE71" t="str">
            <v>2003</v>
          </cell>
          <cell r="AF71" t="str">
            <v>11</v>
          </cell>
          <cell r="AH71">
            <v>2</v>
          </cell>
        </row>
        <row r="72">
          <cell r="A72" t="str">
            <v xml:space="preserve">               Grid Interconnection</v>
          </cell>
          <cell r="B72" t="str">
            <v>20213</v>
          </cell>
          <cell r="C72" t="str">
            <v>05</v>
          </cell>
          <cell r="D72" t="str">
            <v>06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3</v>
          </cell>
          <cell r="J72" t="str">
            <v>05</v>
          </cell>
          <cell r="K72" t="str">
            <v>06</v>
          </cell>
          <cell r="L72" t="str">
            <v>00</v>
          </cell>
          <cell r="M72" t="str">
            <v>00</v>
          </cell>
          <cell r="N72" t="str">
            <v>0506000000</v>
          </cell>
          <cell r="O72" t="str">
            <v>Engineering/Equipment/Construct</v>
          </cell>
          <cell r="P72" t="str">
            <v>Grid Interconnection</v>
          </cell>
          <cell r="Q72" t="str">
            <v>Grid Interconnection</v>
          </cell>
          <cell r="R72" t="str">
            <v>Grid Interconne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99482</v>
          </cell>
          <cell r="Z72">
            <v>99482</v>
          </cell>
          <cell r="AA72">
            <v>0</v>
          </cell>
          <cell r="AB72">
            <v>0</v>
          </cell>
          <cell r="AC72">
            <v>99482</v>
          </cell>
          <cell r="AD72">
            <v>-99482</v>
          </cell>
          <cell r="AE72" t="str">
            <v>2003</v>
          </cell>
          <cell r="AF72" t="str">
            <v>11</v>
          </cell>
          <cell r="AH72">
            <v>2</v>
          </cell>
        </row>
        <row r="73">
          <cell r="A73" t="str">
            <v xml:space="preserve">               Gas Interconnection</v>
          </cell>
          <cell r="B73" t="str">
            <v>20213</v>
          </cell>
          <cell r="C73" t="str">
            <v>05</v>
          </cell>
          <cell r="D73" t="str">
            <v>07</v>
          </cell>
          <cell r="E73" t="str">
            <v>00</v>
          </cell>
          <cell r="F73" t="str">
            <v>00</v>
          </cell>
          <cell r="G73" t="str">
            <v>00</v>
          </cell>
          <cell r="H73" t="str">
            <v>4</v>
          </cell>
          <cell r="I73" t="str">
            <v>20213</v>
          </cell>
          <cell r="J73" t="str">
            <v>05</v>
          </cell>
          <cell r="K73" t="str">
            <v>07</v>
          </cell>
          <cell r="L73" t="str">
            <v>00</v>
          </cell>
          <cell r="M73" t="str">
            <v>00</v>
          </cell>
          <cell r="N73" t="str">
            <v>0507000000</v>
          </cell>
          <cell r="O73" t="str">
            <v>Engineering/Equipment/Construct</v>
          </cell>
          <cell r="P73" t="str">
            <v>Gas Interconnection</v>
          </cell>
          <cell r="Q73" t="str">
            <v>Gas Interconnection</v>
          </cell>
          <cell r="R73" t="str">
            <v>Gas Interconnection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0053</v>
          </cell>
          <cell r="Z73">
            <v>10053</v>
          </cell>
          <cell r="AA73">
            <v>0</v>
          </cell>
          <cell r="AB73">
            <v>0</v>
          </cell>
          <cell r="AC73">
            <v>10053</v>
          </cell>
          <cell r="AD73">
            <v>-10053</v>
          </cell>
          <cell r="AE73" t="str">
            <v>2003</v>
          </cell>
          <cell r="AF73" t="str">
            <v>11</v>
          </cell>
          <cell r="AH73">
            <v>2</v>
          </cell>
        </row>
        <row r="74">
          <cell r="A74" t="str">
            <v xml:space="preserve">               Water Supply</v>
          </cell>
          <cell r="B74" t="str">
            <v>20213</v>
          </cell>
          <cell r="C74" t="str">
            <v>05</v>
          </cell>
          <cell r="D74" t="str">
            <v>08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3</v>
          </cell>
          <cell r="J74" t="str">
            <v>05</v>
          </cell>
          <cell r="K74" t="str">
            <v>08</v>
          </cell>
          <cell r="L74" t="str">
            <v>00</v>
          </cell>
          <cell r="M74" t="str">
            <v>00</v>
          </cell>
          <cell r="N74" t="str">
            <v>0508000000</v>
          </cell>
          <cell r="O74" t="str">
            <v>Engineering/Equipment/Construct</v>
          </cell>
          <cell r="P74" t="str">
            <v>Water Supply</v>
          </cell>
          <cell r="Q74" t="str">
            <v>Water Supply</v>
          </cell>
          <cell r="R74" t="str">
            <v>Water Supply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57986</v>
          </cell>
          <cell r="AA74">
            <v>-57986</v>
          </cell>
          <cell r="AB74">
            <v>0</v>
          </cell>
          <cell r="AC74">
            <v>0</v>
          </cell>
          <cell r="AD74">
            <v>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Other</v>
          </cell>
          <cell r="B75" t="str">
            <v>20213</v>
          </cell>
          <cell r="C75" t="str">
            <v>05</v>
          </cell>
          <cell r="D75" t="str">
            <v>11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3</v>
          </cell>
          <cell r="J75" t="str">
            <v>05</v>
          </cell>
          <cell r="K75" t="str">
            <v>11</v>
          </cell>
          <cell r="L75" t="str">
            <v>00</v>
          </cell>
          <cell r="M75" t="str">
            <v>00</v>
          </cell>
          <cell r="N75" t="str">
            <v>0511000000</v>
          </cell>
          <cell r="O75" t="str">
            <v>Engineering/Equipment/Construct</v>
          </cell>
          <cell r="P75" t="str">
            <v>Other</v>
          </cell>
          <cell r="Q75" t="str">
            <v>Other</v>
          </cell>
          <cell r="R75" t="str">
            <v>Other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60000</v>
          </cell>
          <cell r="Z75">
            <v>0</v>
          </cell>
          <cell r="AA75">
            <v>60000</v>
          </cell>
          <cell r="AB75">
            <v>0</v>
          </cell>
          <cell r="AC75">
            <v>60000</v>
          </cell>
          <cell r="AD75">
            <v>-6000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>Regulatory Costs</v>
          </cell>
          <cell r="B76" t="str">
            <v>20213</v>
          </cell>
          <cell r="C76" t="str">
            <v>06</v>
          </cell>
          <cell r="N76" t="str">
            <v>06</v>
          </cell>
          <cell r="O76" t="str">
            <v>Regulatory Costs</v>
          </cell>
          <cell r="P76" t="str">
            <v>Permit Application Fees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63170</v>
          </cell>
          <cell r="Z76">
            <v>176290</v>
          </cell>
          <cell r="AA76">
            <v>-13120</v>
          </cell>
          <cell r="AF76">
            <v>2</v>
          </cell>
        </row>
        <row r="77">
          <cell r="A77" t="str">
            <v xml:space="preserve">               Permit Application Fees</v>
          </cell>
          <cell r="B77" t="str">
            <v>20213</v>
          </cell>
          <cell r="C77" t="str">
            <v>06</v>
          </cell>
          <cell r="D77" t="str">
            <v>01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4</v>
          </cell>
          <cell r="I77" t="str">
            <v>20213</v>
          </cell>
          <cell r="J77" t="str">
            <v>06</v>
          </cell>
          <cell r="K77" t="str">
            <v>01</v>
          </cell>
          <cell r="L77" t="str">
            <v>00</v>
          </cell>
          <cell r="M77" t="str">
            <v>00</v>
          </cell>
          <cell r="N77" t="str">
            <v>0601000000</v>
          </cell>
          <cell r="O77" t="str">
            <v>Regulatory Costs</v>
          </cell>
          <cell r="P77" t="str">
            <v>Permit Application Fees</v>
          </cell>
          <cell r="Q77" t="str">
            <v>Permit Application Fees</v>
          </cell>
          <cell r="R77" t="str">
            <v>Permit Application Fees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163170</v>
          </cell>
          <cell r="Z77">
            <v>164140</v>
          </cell>
          <cell r="AA77">
            <v>-970</v>
          </cell>
          <cell r="AB77">
            <v>0</v>
          </cell>
          <cell r="AC77">
            <v>163170</v>
          </cell>
          <cell r="AD77">
            <v>-163170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Land Offsets</v>
          </cell>
          <cell r="B78" t="str">
            <v>20213</v>
          </cell>
          <cell r="C78" t="str">
            <v>06</v>
          </cell>
          <cell r="D78" t="str">
            <v>03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4</v>
          </cell>
          <cell r="I78" t="str">
            <v>20213</v>
          </cell>
          <cell r="J78" t="str">
            <v>06</v>
          </cell>
          <cell r="K78" t="str">
            <v>03</v>
          </cell>
          <cell r="L78" t="str">
            <v>00</v>
          </cell>
          <cell r="M78" t="str">
            <v>00</v>
          </cell>
          <cell r="N78" t="str">
            <v>0603000000</v>
          </cell>
          <cell r="O78" t="str">
            <v>Regulatory Costs</v>
          </cell>
          <cell r="P78" t="str">
            <v>Land Offsets</v>
          </cell>
          <cell r="Q78" t="str">
            <v>Land Offsets</v>
          </cell>
          <cell r="R78" t="str">
            <v>Land Offsets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2150</v>
          </cell>
          <cell r="AA78">
            <v>-12150</v>
          </cell>
          <cell r="AB78">
            <v>0</v>
          </cell>
          <cell r="AC78">
            <v>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</row>
        <row r="79">
          <cell r="A79" t="str">
            <v>Land</v>
          </cell>
          <cell r="B79" t="str">
            <v>20213</v>
          </cell>
          <cell r="C79" t="str">
            <v>07</v>
          </cell>
          <cell r="N79" t="str">
            <v>07</v>
          </cell>
          <cell r="O79" t="str">
            <v>Land</v>
          </cell>
          <cell r="P79" t="str">
            <v>Plant Size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686097</v>
          </cell>
          <cell r="X79">
            <v>-2686097</v>
          </cell>
          <cell r="Y79">
            <v>184617</v>
          </cell>
          <cell r="Z79">
            <v>3408186</v>
          </cell>
          <cell r="AA79">
            <v>-3223569</v>
          </cell>
          <cell r="AF79">
            <v>2</v>
          </cell>
        </row>
        <row r="80">
          <cell r="A80" t="str">
            <v xml:space="preserve">               Plant Size</v>
          </cell>
          <cell r="B80" t="str">
            <v>20213</v>
          </cell>
          <cell r="C80" t="str">
            <v>07</v>
          </cell>
          <cell r="D80" t="str">
            <v>01</v>
          </cell>
          <cell r="N80" t="str">
            <v>0701</v>
          </cell>
          <cell r="O80" t="str">
            <v>Land</v>
          </cell>
          <cell r="P80" t="str">
            <v>Plant Size</v>
          </cell>
          <cell r="Q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3090477</v>
          </cell>
          <cell r="X80">
            <v>-3090477</v>
          </cell>
          <cell r="Y80">
            <v>27963</v>
          </cell>
          <cell r="Z80">
            <v>3397186</v>
          </cell>
          <cell r="AA80">
            <v>-3369223</v>
          </cell>
          <cell r="AF80">
            <v>3</v>
          </cell>
        </row>
        <row r="81">
          <cell r="A81" t="str">
            <v xml:space="preserve">                    Purchase</v>
          </cell>
          <cell r="B81" t="str">
            <v>20213</v>
          </cell>
          <cell r="C81" t="str">
            <v>07</v>
          </cell>
          <cell r="D81" t="str">
            <v>01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6</v>
          </cell>
          <cell r="I81" t="str">
            <v>20213</v>
          </cell>
          <cell r="J81" t="str">
            <v>07</v>
          </cell>
          <cell r="K81" t="str">
            <v>01</v>
          </cell>
          <cell r="L81" t="str">
            <v>01</v>
          </cell>
          <cell r="M81" t="str">
            <v>00</v>
          </cell>
          <cell r="N81" t="str">
            <v>0701010000</v>
          </cell>
          <cell r="O81" t="str">
            <v>Land</v>
          </cell>
          <cell r="P81" t="str">
            <v>Plant Size</v>
          </cell>
          <cell r="Q81" t="str">
            <v>Purchase</v>
          </cell>
          <cell r="R81" t="str">
            <v>Purchase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090477</v>
          </cell>
          <cell r="X81">
            <v>-3090477</v>
          </cell>
          <cell r="Y81">
            <v>27963</v>
          </cell>
          <cell r="Z81">
            <v>3397186</v>
          </cell>
          <cell r="AA81">
            <v>-3369223</v>
          </cell>
          <cell r="AB81">
            <v>0</v>
          </cell>
          <cell r="AC81">
            <v>27963</v>
          </cell>
          <cell r="AD81">
            <v>-27963</v>
          </cell>
          <cell r="AE81" t="str">
            <v>2003</v>
          </cell>
          <cell r="AF81" t="str">
            <v>11</v>
          </cell>
          <cell r="AH81">
            <v>3</v>
          </cell>
        </row>
        <row r="82">
          <cell r="A82" t="str">
            <v xml:space="preserve">               Other Land</v>
          </cell>
          <cell r="B82" t="str">
            <v>20213</v>
          </cell>
          <cell r="C82" t="str">
            <v>07</v>
          </cell>
          <cell r="D82" t="str">
            <v>02</v>
          </cell>
          <cell r="N82" t="str">
            <v>0702</v>
          </cell>
          <cell r="O82" t="str">
            <v>Land</v>
          </cell>
          <cell r="P82" t="str">
            <v>Other Land</v>
          </cell>
          <cell r="Q82" t="str">
            <v>Other Land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13637</v>
          </cell>
          <cell r="X82">
            <v>13637</v>
          </cell>
          <cell r="Y82">
            <v>24637</v>
          </cell>
          <cell r="Z82">
            <v>11000</v>
          </cell>
          <cell r="AA82">
            <v>13637</v>
          </cell>
          <cell r="AF82">
            <v>3</v>
          </cell>
        </row>
        <row r="83">
          <cell r="A83" t="str">
            <v xml:space="preserve">                    Other Land</v>
          </cell>
          <cell r="B83" t="str">
            <v>20213</v>
          </cell>
          <cell r="C83" t="str">
            <v>07</v>
          </cell>
          <cell r="D83" t="str">
            <v>0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3</v>
          </cell>
          <cell r="J83" t="str">
            <v>07</v>
          </cell>
          <cell r="K83" t="str">
            <v>02</v>
          </cell>
          <cell r="L83" t="str">
            <v>00</v>
          </cell>
          <cell r="M83" t="str">
            <v>00</v>
          </cell>
          <cell r="N83" t="str">
            <v>0702000000</v>
          </cell>
          <cell r="O83" t="str">
            <v>Land</v>
          </cell>
          <cell r="P83" t="str">
            <v>Other Land</v>
          </cell>
          <cell r="Q83" t="str">
            <v>Other Land</v>
          </cell>
          <cell r="R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1000</v>
          </cell>
          <cell r="X83">
            <v>-11000</v>
          </cell>
          <cell r="Y83">
            <v>0</v>
          </cell>
          <cell r="Z83">
            <v>11000</v>
          </cell>
          <cell r="AA83">
            <v>-11000</v>
          </cell>
          <cell r="AB83">
            <v>0</v>
          </cell>
          <cell r="AC83">
            <v>0</v>
          </cell>
          <cell r="AD83">
            <v>0</v>
          </cell>
          <cell r="AE83" t="str">
            <v>2003</v>
          </cell>
          <cell r="AF83" t="str">
            <v>11</v>
          </cell>
          <cell r="AH83">
            <v>2</v>
          </cell>
        </row>
        <row r="84">
          <cell r="A84" t="str">
            <v xml:space="preserve">                    Purchase</v>
          </cell>
          <cell r="B84" t="str">
            <v>20213</v>
          </cell>
          <cell r="C84" t="str">
            <v>07</v>
          </cell>
          <cell r="D84" t="str">
            <v>02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6</v>
          </cell>
          <cell r="I84" t="str">
            <v>20213</v>
          </cell>
          <cell r="J84" t="str">
            <v>07</v>
          </cell>
          <cell r="K84" t="str">
            <v>02</v>
          </cell>
          <cell r="L84" t="str">
            <v>01</v>
          </cell>
          <cell r="M84" t="str">
            <v>00</v>
          </cell>
          <cell r="N84" t="str">
            <v>0702010000</v>
          </cell>
          <cell r="O84" t="str">
            <v>Land</v>
          </cell>
          <cell r="P84" t="str">
            <v>Other Land</v>
          </cell>
          <cell r="Q84" t="str">
            <v>Purchase</v>
          </cell>
          <cell r="R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24637</v>
          </cell>
          <cell r="X84">
            <v>24637</v>
          </cell>
          <cell r="Y84">
            <v>24637</v>
          </cell>
          <cell r="Z84">
            <v>0</v>
          </cell>
          <cell r="AA84">
            <v>24637</v>
          </cell>
          <cell r="AB84">
            <v>0</v>
          </cell>
          <cell r="AC84">
            <v>24637</v>
          </cell>
          <cell r="AD84">
            <v>-24637</v>
          </cell>
          <cell r="AE84" t="str">
            <v>2003</v>
          </cell>
          <cell r="AF84" t="str">
            <v>11</v>
          </cell>
          <cell r="AH84">
            <v>3</v>
          </cell>
        </row>
        <row r="85">
          <cell r="A85" t="str">
            <v xml:space="preserve">               Easements/ROW</v>
          </cell>
          <cell r="B85" t="str">
            <v>20213</v>
          </cell>
          <cell r="C85" t="str">
            <v>07</v>
          </cell>
          <cell r="D85" t="str">
            <v>03</v>
          </cell>
          <cell r="N85" t="str">
            <v>0703</v>
          </cell>
          <cell r="O85" t="str">
            <v>Land</v>
          </cell>
          <cell r="P85" t="str">
            <v>Easements/ROW</v>
          </cell>
          <cell r="Q85" t="str">
            <v>General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1281</v>
          </cell>
          <cell r="X85">
            <v>1281</v>
          </cell>
          <cell r="Y85">
            <v>1281</v>
          </cell>
          <cell r="Z85">
            <v>0</v>
          </cell>
          <cell r="AA85">
            <v>1281</v>
          </cell>
          <cell r="AF85">
            <v>3</v>
          </cell>
        </row>
        <row r="86">
          <cell r="A86" t="str">
            <v xml:space="preserve">                    General</v>
          </cell>
          <cell r="B86" t="str">
            <v>20213</v>
          </cell>
          <cell r="C86" t="str">
            <v>07</v>
          </cell>
          <cell r="D86" t="str">
            <v>03</v>
          </cell>
          <cell r="E86" t="str">
            <v>01</v>
          </cell>
          <cell r="F86" t="str">
            <v>00</v>
          </cell>
          <cell r="G86" t="str">
            <v>00</v>
          </cell>
          <cell r="H86" t="str">
            <v>6</v>
          </cell>
          <cell r="I86" t="str">
            <v>20213</v>
          </cell>
          <cell r="J86" t="str">
            <v>07</v>
          </cell>
          <cell r="K86" t="str">
            <v>03</v>
          </cell>
          <cell r="L86" t="str">
            <v>01</v>
          </cell>
          <cell r="M86" t="str">
            <v>00</v>
          </cell>
          <cell r="N86" t="str">
            <v>0703010000</v>
          </cell>
          <cell r="O86" t="str">
            <v>Land</v>
          </cell>
          <cell r="P86" t="str">
            <v>Easements/ROW</v>
          </cell>
          <cell r="Q86" t="str">
            <v>General</v>
          </cell>
          <cell r="R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281</v>
          </cell>
          <cell r="X86">
            <v>1281</v>
          </cell>
          <cell r="Y86">
            <v>1281</v>
          </cell>
          <cell r="Z86">
            <v>0</v>
          </cell>
          <cell r="AA86">
            <v>1281</v>
          </cell>
          <cell r="AB86">
            <v>0</v>
          </cell>
          <cell r="AC86">
            <v>1281</v>
          </cell>
          <cell r="AD86">
            <v>-1281</v>
          </cell>
          <cell r="AE86" t="str">
            <v>2003</v>
          </cell>
          <cell r="AF86" t="str">
            <v>11</v>
          </cell>
          <cell r="AH86">
            <v>3</v>
          </cell>
        </row>
        <row r="87">
          <cell r="A87" t="str">
            <v xml:space="preserve">               Options</v>
          </cell>
          <cell r="B87" t="str">
            <v>20213</v>
          </cell>
          <cell r="C87" t="str">
            <v>07</v>
          </cell>
          <cell r="D87" t="str">
            <v>04</v>
          </cell>
          <cell r="N87" t="str">
            <v>0704</v>
          </cell>
          <cell r="O87" t="str">
            <v>Land</v>
          </cell>
          <cell r="P87" t="str">
            <v>Options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389462</v>
          </cell>
          <cell r="X87">
            <v>389462</v>
          </cell>
          <cell r="Y87">
            <v>130736</v>
          </cell>
          <cell r="Z87">
            <v>0</v>
          </cell>
          <cell r="AA87">
            <v>130736</v>
          </cell>
          <cell r="AF87">
            <v>3</v>
          </cell>
        </row>
        <row r="88">
          <cell r="A88" t="str">
            <v xml:space="preserve">                    General</v>
          </cell>
          <cell r="B88" t="str">
            <v>20213</v>
          </cell>
          <cell r="C88" t="str">
            <v>07</v>
          </cell>
          <cell r="D88" t="str">
            <v>04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6</v>
          </cell>
          <cell r="I88" t="str">
            <v>20213</v>
          </cell>
          <cell r="J88" t="str">
            <v>07</v>
          </cell>
          <cell r="K88" t="str">
            <v>04</v>
          </cell>
          <cell r="L88" t="str">
            <v>01</v>
          </cell>
          <cell r="M88" t="str">
            <v>00</v>
          </cell>
          <cell r="N88" t="str">
            <v>0704010000</v>
          </cell>
          <cell r="O88" t="str">
            <v>Land</v>
          </cell>
          <cell r="P88" t="str">
            <v>Options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389462</v>
          </cell>
          <cell r="X88">
            <v>389462</v>
          </cell>
          <cell r="Y88">
            <v>130736</v>
          </cell>
          <cell r="Z88">
            <v>0</v>
          </cell>
          <cell r="AA88">
            <v>130736</v>
          </cell>
          <cell r="AB88">
            <v>0</v>
          </cell>
          <cell r="AC88">
            <v>130736</v>
          </cell>
          <cell r="AD88">
            <v>-130736</v>
          </cell>
          <cell r="AE88" t="str">
            <v>2003</v>
          </cell>
          <cell r="AF88" t="str">
            <v>11</v>
          </cell>
          <cell r="AH88">
            <v>3</v>
          </cell>
        </row>
        <row r="89">
          <cell r="A89" t="str">
            <v>Financing</v>
          </cell>
          <cell r="B89" t="str">
            <v>20213</v>
          </cell>
          <cell r="C89" t="str">
            <v>08</v>
          </cell>
          <cell r="N89" t="str">
            <v>08</v>
          </cell>
          <cell r="O89" t="str">
            <v>Financing</v>
          </cell>
          <cell r="P89" t="str">
            <v>Financial Costs</v>
          </cell>
          <cell r="S89">
            <v>3500</v>
          </cell>
          <cell r="T89">
            <v>0</v>
          </cell>
          <cell r="U89">
            <v>3500</v>
          </cell>
          <cell r="V89">
            <v>38500</v>
          </cell>
          <cell r="W89">
            <v>0</v>
          </cell>
          <cell r="X89">
            <v>38500</v>
          </cell>
          <cell r="Y89">
            <v>64953</v>
          </cell>
          <cell r="Z89">
            <v>237675</v>
          </cell>
          <cell r="AA89">
            <v>-172722</v>
          </cell>
          <cell r="AF89">
            <v>2</v>
          </cell>
        </row>
        <row r="90">
          <cell r="A90" t="str">
            <v xml:space="preserve">               Financial Costs</v>
          </cell>
          <cell r="B90" t="str">
            <v>20213</v>
          </cell>
          <cell r="C90" t="str">
            <v>08</v>
          </cell>
          <cell r="D90" t="str">
            <v>01</v>
          </cell>
          <cell r="N90" t="str">
            <v>0801</v>
          </cell>
          <cell r="O90" t="str">
            <v>Financing</v>
          </cell>
          <cell r="P90" t="str">
            <v>Financial Costs</v>
          </cell>
          <cell r="Q90" t="str">
            <v>Interest During Construction</v>
          </cell>
          <cell r="S90">
            <v>3500</v>
          </cell>
          <cell r="T90">
            <v>0</v>
          </cell>
          <cell r="U90">
            <v>3500</v>
          </cell>
          <cell r="V90">
            <v>38500</v>
          </cell>
          <cell r="W90">
            <v>0</v>
          </cell>
          <cell r="X90">
            <v>38500</v>
          </cell>
          <cell r="Y90">
            <v>64953</v>
          </cell>
          <cell r="Z90">
            <v>237675</v>
          </cell>
          <cell r="AA90">
            <v>-172722</v>
          </cell>
          <cell r="AF90">
            <v>3</v>
          </cell>
        </row>
        <row r="91">
          <cell r="A91" t="str">
            <v xml:space="preserve">                    Interest During Construction</v>
          </cell>
          <cell r="B91" t="str">
            <v>20213</v>
          </cell>
          <cell r="C91" t="str">
            <v>08</v>
          </cell>
          <cell r="D91" t="str">
            <v>01</v>
          </cell>
          <cell r="E91" t="str">
            <v>01</v>
          </cell>
          <cell r="N91" t="str">
            <v>0801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R91" t="str">
            <v>Internal Capital Interest</v>
          </cell>
          <cell r="S91">
            <v>3500</v>
          </cell>
          <cell r="T91">
            <v>0</v>
          </cell>
          <cell r="U91">
            <v>3500</v>
          </cell>
          <cell r="V91">
            <v>38500</v>
          </cell>
          <cell r="W91">
            <v>0</v>
          </cell>
          <cell r="X91">
            <v>38500</v>
          </cell>
          <cell r="Y91">
            <v>64753</v>
          </cell>
          <cell r="Z91">
            <v>237475</v>
          </cell>
          <cell r="AA91">
            <v>-172722</v>
          </cell>
          <cell r="AF91">
            <v>4</v>
          </cell>
        </row>
        <row r="92">
          <cell r="A92" t="str">
            <v xml:space="preserve">                         Internal Capital Interest</v>
          </cell>
          <cell r="B92" t="str">
            <v>20213</v>
          </cell>
          <cell r="C92" t="str">
            <v>08</v>
          </cell>
          <cell r="D92" t="str">
            <v>01</v>
          </cell>
          <cell r="E92" t="str">
            <v>01</v>
          </cell>
          <cell r="F92" t="str">
            <v>01</v>
          </cell>
          <cell r="N92" t="str">
            <v>0801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 Capital Interest</v>
          </cell>
          <cell r="S92">
            <v>3500</v>
          </cell>
          <cell r="T92">
            <v>0</v>
          </cell>
          <cell r="U92">
            <v>3500</v>
          </cell>
          <cell r="V92">
            <v>38500</v>
          </cell>
          <cell r="W92">
            <v>0</v>
          </cell>
          <cell r="X92">
            <v>38500</v>
          </cell>
          <cell r="Y92">
            <v>64753</v>
          </cell>
          <cell r="Z92">
            <v>237475</v>
          </cell>
          <cell r="AA92">
            <v>-172722</v>
          </cell>
          <cell r="AF92">
            <v>5</v>
          </cell>
        </row>
        <row r="93">
          <cell r="A93" t="str">
            <v>Internal Capital Interest</v>
          </cell>
          <cell r="B93" t="str">
            <v>20213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4</v>
          </cell>
          <cell r="I93" t="str">
            <v>20213</v>
          </cell>
          <cell r="J93" t="str">
            <v>08</v>
          </cell>
          <cell r="K93" t="str">
            <v>01</v>
          </cell>
          <cell r="L93" t="str">
            <v>01</v>
          </cell>
          <cell r="M93" t="str">
            <v>01</v>
          </cell>
          <cell r="N93" t="str">
            <v>0801010100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 Capital Interest</v>
          </cell>
          <cell r="S93">
            <v>3500</v>
          </cell>
          <cell r="T93">
            <v>0</v>
          </cell>
          <cell r="U93">
            <v>3500</v>
          </cell>
          <cell r="V93">
            <v>38500</v>
          </cell>
          <cell r="W93">
            <v>0</v>
          </cell>
          <cell r="X93">
            <v>38500</v>
          </cell>
          <cell r="Y93">
            <v>64753</v>
          </cell>
          <cell r="Z93">
            <v>50618</v>
          </cell>
          <cell r="AA93">
            <v>14135</v>
          </cell>
          <cell r="AB93">
            <v>42000</v>
          </cell>
          <cell r="AC93">
            <v>68253</v>
          </cell>
          <cell r="AD93">
            <v>-26253</v>
          </cell>
          <cell r="AE93" t="str">
            <v>2003</v>
          </cell>
          <cell r="AF93" t="str">
            <v>11</v>
          </cell>
          <cell r="AH93">
            <v>5</v>
          </cell>
        </row>
        <row r="94">
          <cell r="A94" t="str">
            <v>Internal Development Interest</v>
          </cell>
          <cell r="B94" t="str">
            <v>20213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50</v>
          </cell>
          <cell r="H94" t="str">
            <v>3</v>
          </cell>
          <cell r="I94" t="str">
            <v>20213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5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 Capital Interest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86857</v>
          </cell>
          <cell r="AA94">
            <v>-186857</v>
          </cell>
          <cell r="AB94">
            <v>0</v>
          </cell>
          <cell r="AC94">
            <v>0</v>
          </cell>
          <cell r="AD94">
            <v>0</v>
          </cell>
          <cell r="AE94" t="str">
            <v>2003</v>
          </cell>
          <cell r="AF94" t="str">
            <v>11</v>
          </cell>
          <cell r="AH94">
            <v>5</v>
          </cell>
        </row>
        <row r="95">
          <cell r="A95" t="str">
            <v xml:space="preserve">                    Other</v>
          </cell>
          <cell r="B95" t="str">
            <v>20213</v>
          </cell>
          <cell r="C95" t="str">
            <v>08</v>
          </cell>
          <cell r="D95" t="str">
            <v>01</v>
          </cell>
          <cell r="E95" t="str">
            <v>09</v>
          </cell>
          <cell r="F95" t="str">
            <v>00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8</v>
          </cell>
          <cell r="K95" t="str">
            <v>01</v>
          </cell>
          <cell r="L95" t="str">
            <v>09</v>
          </cell>
          <cell r="M95" t="str">
            <v>00</v>
          </cell>
          <cell r="N95" t="str">
            <v>0801090000</v>
          </cell>
          <cell r="O95" t="str">
            <v>Financing</v>
          </cell>
          <cell r="P95" t="str">
            <v>Financial Costs</v>
          </cell>
          <cell r="Q95" t="str">
            <v>Other</v>
          </cell>
          <cell r="R95" t="str">
            <v>Other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00</v>
          </cell>
          <cell r="Z95">
            <v>200</v>
          </cell>
          <cell r="AA95">
            <v>0</v>
          </cell>
          <cell r="AB95">
            <v>0</v>
          </cell>
          <cell r="AC95">
            <v>200</v>
          </cell>
          <cell r="AD95">
            <v>-200</v>
          </cell>
          <cell r="AE95" t="str">
            <v>2003</v>
          </cell>
          <cell r="AF95" t="str">
            <v>11</v>
          </cell>
          <cell r="AH95">
            <v>3</v>
          </cell>
        </row>
        <row r="96">
          <cell r="A96" t="str">
            <v>Insurance</v>
          </cell>
          <cell r="B96" t="str">
            <v>20213</v>
          </cell>
          <cell r="C96" t="str">
            <v>09</v>
          </cell>
          <cell r="N96" t="str">
            <v>09</v>
          </cell>
          <cell r="O96" t="str">
            <v>Insurance</v>
          </cell>
          <cell r="P96" t="str">
            <v>General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838</v>
          </cell>
          <cell r="X96">
            <v>-1838</v>
          </cell>
          <cell r="Y96">
            <v>0</v>
          </cell>
          <cell r="Z96">
            <v>1838</v>
          </cell>
          <cell r="AA96">
            <v>-1838</v>
          </cell>
          <cell r="AF96">
            <v>2</v>
          </cell>
        </row>
        <row r="97">
          <cell r="A97" t="str">
            <v xml:space="preserve">               General</v>
          </cell>
          <cell r="B97" t="str">
            <v>20213</v>
          </cell>
          <cell r="C97" t="str">
            <v>09</v>
          </cell>
          <cell r="D97" t="str">
            <v>02</v>
          </cell>
          <cell r="N97" t="str">
            <v>0902</v>
          </cell>
          <cell r="O97" t="str">
            <v>Insurance</v>
          </cell>
          <cell r="P97" t="str">
            <v>General</v>
          </cell>
          <cell r="Q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838</v>
          </cell>
          <cell r="X97">
            <v>-1838</v>
          </cell>
          <cell r="Y97">
            <v>0</v>
          </cell>
          <cell r="Z97">
            <v>1838</v>
          </cell>
          <cell r="AA97">
            <v>-1838</v>
          </cell>
          <cell r="AF97">
            <v>3</v>
          </cell>
        </row>
        <row r="98">
          <cell r="A98" t="str">
            <v xml:space="preserve">                    Other</v>
          </cell>
          <cell r="B98" t="str">
            <v>20213</v>
          </cell>
          <cell r="C98" t="str">
            <v>09</v>
          </cell>
          <cell r="D98" t="str">
            <v>02</v>
          </cell>
          <cell r="E98" t="str">
            <v>01</v>
          </cell>
          <cell r="F98" t="str">
            <v>00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9</v>
          </cell>
          <cell r="K98" t="str">
            <v>02</v>
          </cell>
          <cell r="L98" t="str">
            <v>01</v>
          </cell>
          <cell r="M98" t="str">
            <v>00</v>
          </cell>
          <cell r="N98" t="str">
            <v>0902010000</v>
          </cell>
          <cell r="O98" t="str">
            <v>Insurance</v>
          </cell>
          <cell r="P98" t="str">
            <v>General</v>
          </cell>
          <cell r="Q98" t="str">
            <v>Other</v>
          </cell>
          <cell r="R98" t="str">
            <v>Other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838</v>
          </cell>
          <cell r="X98">
            <v>-1838</v>
          </cell>
          <cell r="Y98">
            <v>0</v>
          </cell>
          <cell r="Z98">
            <v>1838</v>
          </cell>
          <cell r="AA98">
            <v>-1838</v>
          </cell>
          <cell r="AB98">
            <v>0</v>
          </cell>
          <cell r="AC98">
            <v>0</v>
          </cell>
          <cell r="AD98">
            <v>0</v>
          </cell>
          <cell r="AE98" t="str">
            <v>2003</v>
          </cell>
          <cell r="AF98" t="str">
            <v>11</v>
          </cell>
          <cell r="AH98">
            <v>3</v>
          </cell>
        </row>
        <row r="99">
          <cell r="A99" t="str">
            <v>Tax</v>
          </cell>
          <cell r="B99" t="str">
            <v>20213</v>
          </cell>
          <cell r="C99" t="str">
            <v>10</v>
          </cell>
          <cell r="N99" t="str">
            <v>10</v>
          </cell>
          <cell r="O99" t="str">
            <v>Tax</v>
          </cell>
          <cell r="P99" t="str">
            <v>Property Tax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5000</v>
          </cell>
          <cell r="AA99">
            <v>-5000</v>
          </cell>
          <cell r="AF99">
            <v>2</v>
          </cell>
        </row>
        <row r="100">
          <cell r="A100" t="str">
            <v xml:space="preserve">               Property Tax</v>
          </cell>
          <cell r="B100" t="str">
            <v>20213</v>
          </cell>
          <cell r="C100" t="str">
            <v>10</v>
          </cell>
          <cell r="D100" t="str">
            <v>02</v>
          </cell>
          <cell r="E100" t="str">
            <v>00</v>
          </cell>
          <cell r="F100" t="str">
            <v>00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10</v>
          </cell>
          <cell r="K100" t="str">
            <v>02</v>
          </cell>
          <cell r="L100" t="str">
            <v>00</v>
          </cell>
          <cell r="M100" t="str">
            <v>00</v>
          </cell>
          <cell r="N100" t="str">
            <v>1002000000</v>
          </cell>
          <cell r="O100" t="str">
            <v>Tax</v>
          </cell>
          <cell r="P100" t="str">
            <v>Property Tax</v>
          </cell>
          <cell r="Q100" t="str">
            <v>Property Tax</v>
          </cell>
          <cell r="R100" t="str">
            <v>Property Tax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5000</v>
          </cell>
          <cell r="AA100">
            <v>-5000</v>
          </cell>
          <cell r="AB100">
            <v>0</v>
          </cell>
          <cell r="AC100">
            <v>0</v>
          </cell>
          <cell r="AD100">
            <v>0</v>
          </cell>
          <cell r="AE100" t="str">
            <v>2003</v>
          </cell>
          <cell r="AF100" t="str">
            <v>11</v>
          </cell>
          <cell r="AH100">
            <v>2</v>
          </cell>
        </row>
        <row r="101">
          <cell r="A101" t="str">
            <v>Mobilization</v>
          </cell>
          <cell r="B101" t="str">
            <v>20213</v>
          </cell>
          <cell r="C101" t="str">
            <v>11</v>
          </cell>
          <cell r="N101" t="str">
            <v>11</v>
          </cell>
          <cell r="O101" t="str">
            <v>Mobilization</v>
          </cell>
          <cell r="P101" t="str">
            <v>Facilities &amp; Equipment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4134</v>
          </cell>
          <cell r="Z101">
            <v>4134</v>
          </cell>
          <cell r="AA101">
            <v>0</v>
          </cell>
          <cell r="AF101">
            <v>2</v>
          </cell>
        </row>
        <row r="102">
          <cell r="A102" t="str">
            <v xml:space="preserve">               Facilities &amp; Equipment</v>
          </cell>
          <cell r="B102" t="str">
            <v>20213</v>
          </cell>
          <cell r="C102" t="str">
            <v>11</v>
          </cell>
          <cell r="D102" t="str">
            <v>01</v>
          </cell>
          <cell r="N102" t="str">
            <v>1101</v>
          </cell>
          <cell r="O102" t="str">
            <v>Mobilization</v>
          </cell>
          <cell r="P102" t="str">
            <v>Facilities &amp; Equipment</v>
          </cell>
          <cell r="Q102" t="str">
            <v>Consumables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4134</v>
          </cell>
          <cell r="Z102">
            <v>0</v>
          </cell>
          <cell r="AA102">
            <v>4134</v>
          </cell>
          <cell r="AF102">
            <v>3</v>
          </cell>
        </row>
        <row r="103">
          <cell r="A103" t="str">
            <v xml:space="preserve">                    Consumables</v>
          </cell>
          <cell r="B103" t="str">
            <v>20213</v>
          </cell>
          <cell r="C103" t="str">
            <v>11</v>
          </cell>
          <cell r="D103" t="str">
            <v>01</v>
          </cell>
          <cell r="E103" t="str">
            <v>07</v>
          </cell>
          <cell r="F103" t="str">
            <v>00</v>
          </cell>
          <cell r="G103" t="str">
            <v>00</v>
          </cell>
          <cell r="H103" t="str">
            <v>4</v>
          </cell>
          <cell r="I103" t="str">
            <v>20213</v>
          </cell>
          <cell r="J103" t="str">
            <v>11</v>
          </cell>
          <cell r="K103" t="str">
            <v>01</v>
          </cell>
          <cell r="L103" t="str">
            <v>07</v>
          </cell>
          <cell r="M103" t="str">
            <v>00</v>
          </cell>
          <cell r="N103" t="str">
            <v>1101070000</v>
          </cell>
          <cell r="O103" t="str">
            <v>Mobilization</v>
          </cell>
          <cell r="P103" t="str">
            <v>Facilities &amp; Equipment</v>
          </cell>
          <cell r="Q103" t="str">
            <v>Consumables</v>
          </cell>
          <cell r="R103" t="str">
            <v>Consumables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4134</v>
          </cell>
          <cell r="Z103">
            <v>0</v>
          </cell>
          <cell r="AA103">
            <v>4134</v>
          </cell>
          <cell r="AB103">
            <v>0</v>
          </cell>
          <cell r="AC103">
            <v>4134</v>
          </cell>
          <cell r="AD103">
            <v>-4134</v>
          </cell>
          <cell r="AE103" t="str">
            <v>2003</v>
          </cell>
          <cell r="AF103" t="str">
            <v>11</v>
          </cell>
          <cell r="AH103">
            <v>3</v>
          </cell>
        </row>
        <row r="104">
          <cell r="A104" t="str">
            <v xml:space="preserve">               General</v>
          </cell>
          <cell r="B104" t="str">
            <v>20213</v>
          </cell>
          <cell r="C104" t="str">
            <v>11</v>
          </cell>
          <cell r="D104" t="str">
            <v>07</v>
          </cell>
          <cell r="N104" t="str">
            <v>1107</v>
          </cell>
          <cell r="O104" t="str">
            <v>Mobilization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4134</v>
          </cell>
          <cell r="AA104">
            <v>-4134</v>
          </cell>
          <cell r="AF104">
            <v>3</v>
          </cell>
        </row>
        <row r="105">
          <cell r="A105" t="str">
            <v xml:space="preserve">                    Other</v>
          </cell>
          <cell r="B105" t="str">
            <v>20213</v>
          </cell>
          <cell r="C105" t="str">
            <v>11</v>
          </cell>
          <cell r="D105" t="str">
            <v>07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4</v>
          </cell>
          <cell r="I105" t="str">
            <v>20213</v>
          </cell>
          <cell r="J105" t="str">
            <v>11</v>
          </cell>
          <cell r="K105" t="str">
            <v>07</v>
          </cell>
          <cell r="L105" t="str">
            <v>01</v>
          </cell>
          <cell r="M105" t="str">
            <v>00</v>
          </cell>
          <cell r="N105" t="str">
            <v>1107010000</v>
          </cell>
          <cell r="O105" t="str">
            <v>Mobilization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4134</v>
          </cell>
          <cell r="AA105">
            <v>-4134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</row>
      </sheetData>
      <sheetData sheetId="53" refreshError="1">
        <row r="14">
          <cell r="A14" t="str">
            <v xml:space="preserve">                              15549 Kevin Swartz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549</v>
          </cell>
          <cell r="AB14">
            <v>0</v>
          </cell>
          <cell r="AC14">
            <v>11</v>
          </cell>
          <cell r="AD14" t="str">
            <v>Kevin</v>
          </cell>
          <cell r="AE14" t="str">
            <v>Swartz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100</v>
          </cell>
          <cell r="AM14">
            <v>100</v>
          </cell>
        </row>
        <row r="15">
          <cell r="A15" t="str">
            <v xml:space="preserve">                     17301 John Barta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2</v>
          </cell>
          <cell r="AK15">
            <v>83</v>
          </cell>
          <cell r="AM15">
            <v>166</v>
          </cell>
        </row>
        <row r="16">
          <cell r="A16" t="str">
            <v xml:space="preserve">                              17301 John Barta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301</v>
          </cell>
          <cell r="AB16">
            <v>0</v>
          </cell>
          <cell r="AC16">
            <v>11</v>
          </cell>
          <cell r="AD16" t="str">
            <v>John</v>
          </cell>
          <cell r="AE16" t="str">
            <v>Barta</v>
          </cell>
          <cell r="AG16" t="str">
            <v>Development/Management</v>
          </cell>
          <cell r="AH16">
            <v>4</v>
          </cell>
          <cell r="AI16">
            <v>2</v>
          </cell>
          <cell r="AK16">
            <v>83</v>
          </cell>
          <cell r="AM16">
            <v>166</v>
          </cell>
        </row>
        <row r="17">
          <cell r="A17" t="str">
            <v xml:space="preserve">                     15549 Kevin Swartz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1</v>
          </cell>
          <cell r="AK17">
            <v>100</v>
          </cell>
          <cell r="AM17">
            <v>100</v>
          </cell>
        </row>
        <row r="18">
          <cell r="A18" t="str">
            <v xml:space="preserve">                              15549 Kevin Swartz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549</v>
          </cell>
          <cell r="AB18">
            <v>0</v>
          </cell>
          <cell r="AC18">
            <v>11</v>
          </cell>
          <cell r="AD18" t="str">
            <v>Kevin</v>
          </cell>
          <cell r="AE18" t="str">
            <v>Swartz</v>
          </cell>
          <cell r="AG18" t="str">
            <v>Development/Management</v>
          </cell>
          <cell r="AH18">
            <v>4</v>
          </cell>
          <cell r="AI18">
            <v>1</v>
          </cell>
          <cell r="AK18">
            <v>100</v>
          </cell>
          <cell r="AM18">
            <v>100</v>
          </cell>
        </row>
        <row r="19">
          <cell r="A19" t="str">
            <v xml:space="preserve">                     17301 John Barta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8</v>
          </cell>
          <cell r="AK19">
            <v>83</v>
          </cell>
          <cell r="AM19">
            <v>664</v>
          </cell>
        </row>
        <row r="20">
          <cell r="A20" t="str">
            <v xml:space="preserve">                              17301 John Barta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301</v>
          </cell>
          <cell r="AB20">
            <v>0</v>
          </cell>
          <cell r="AC20">
            <v>11</v>
          </cell>
          <cell r="AD20" t="str">
            <v>John</v>
          </cell>
          <cell r="AE20" t="str">
            <v>Barta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83</v>
          </cell>
          <cell r="AM20">
            <v>166</v>
          </cell>
        </row>
        <row r="21">
          <cell r="A21" t="str">
            <v xml:space="preserve">                              17301 John Barta</v>
          </cell>
          <cell r="B21" t="str">
            <v>2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301</v>
          </cell>
          <cell r="AB21">
            <v>0</v>
          </cell>
          <cell r="AC21">
            <v>11</v>
          </cell>
          <cell r="AD21" t="str">
            <v>John</v>
          </cell>
          <cell r="AE21" t="str">
            <v>Barta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3</v>
          </cell>
          <cell r="AM21">
            <v>166</v>
          </cell>
        </row>
        <row r="22">
          <cell r="A22" t="str">
            <v xml:space="preserve">                              17301 John Barta</v>
          </cell>
          <cell r="B22" t="str">
            <v>2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3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301</v>
          </cell>
          <cell r="AB22">
            <v>0</v>
          </cell>
          <cell r="AC22">
            <v>11</v>
          </cell>
          <cell r="AD22" t="str">
            <v>John</v>
          </cell>
          <cell r="AE22" t="str">
            <v>Barta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3</v>
          </cell>
          <cell r="AM22">
            <v>166</v>
          </cell>
        </row>
        <row r="23">
          <cell r="A23" t="str">
            <v xml:space="preserve">                              17301 John Barta</v>
          </cell>
          <cell r="B23" t="str">
            <v>2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3</v>
          </cell>
          <cell r="AM23">
            <v>166</v>
          </cell>
        </row>
        <row r="24">
          <cell r="A24" t="str">
            <v xml:space="preserve">                     15549 Kevin Swartz</v>
          </cell>
          <cell r="B24" t="str">
            <v>2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F24">
            <v>6</v>
          </cell>
          <cell r="AI24">
            <v>4</v>
          </cell>
          <cell r="AK24">
            <v>100</v>
          </cell>
          <cell r="AM24">
            <v>400</v>
          </cell>
        </row>
        <row r="25">
          <cell r="A25" t="str">
            <v xml:space="preserve">                              15549 Kevin Swartz</v>
          </cell>
          <cell r="B25" t="str">
            <v>2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2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         15549 Kevin Swartz</v>
          </cell>
          <cell r="B27" t="str">
            <v>2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549</v>
          </cell>
          <cell r="AB27">
            <v>0</v>
          </cell>
          <cell r="AC27">
            <v>11</v>
          </cell>
          <cell r="AD27" t="str">
            <v>Kevin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100</v>
          </cell>
          <cell r="AM27">
            <v>100</v>
          </cell>
        </row>
        <row r="28">
          <cell r="A28" t="str">
            <v xml:space="preserve">                              15549 Kevin Swartz</v>
          </cell>
          <cell r="B28" t="str">
            <v>2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100</v>
          </cell>
          <cell r="AM28">
            <v>100</v>
          </cell>
        </row>
        <row r="29">
          <cell r="A29" t="str">
            <v xml:space="preserve">                     17301 John Barta</v>
          </cell>
          <cell r="B29" t="str">
            <v>2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F29">
            <v>6</v>
          </cell>
          <cell r="AI29">
            <v>10</v>
          </cell>
          <cell r="AK29">
            <v>83</v>
          </cell>
          <cell r="AM29">
            <v>830</v>
          </cell>
        </row>
        <row r="30">
          <cell r="A30" t="str">
            <v xml:space="preserve">                              17301 John Barta</v>
          </cell>
          <cell r="B30" t="str">
            <v>2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7301</v>
          </cell>
          <cell r="AB30">
            <v>0</v>
          </cell>
          <cell r="AC30">
            <v>11</v>
          </cell>
          <cell r="AD30" t="str">
            <v>John</v>
          </cell>
          <cell r="AE30" t="str">
            <v>Barta</v>
          </cell>
          <cell r="AG30" t="str">
            <v>Development/Management</v>
          </cell>
          <cell r="AH30">
            <v>4</v>
          </cell>
          <cell r="AI30">
            <v>2</v>
          </cell>
          <cell r="AK30">
            <v>83</v>
          </cell>
          <cell r="AM30">
            <v>166</v>
          </cell>
        </row>
        <row r="31">
          <cell r="A31" t="str">
            <v xml:space="preserve">                              17301 John Barta</v>
          </cell>
          <cell r="B31" t="str">
            <v>2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3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83</v>
          </cell>
          <cell r="AM31">
            <v>166</v>
          </cell>
        </row>
        <row r="32">
          <cell r="A32" t="str">
            <v xml:space="preserve">                              17301 John Barta</v>
          </cell>
          <cell r="B32" t="str">
            <v>2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83</v>
          </cell>
          <cell r="AM32">
            <v>166</v>
          </cell>
        </row>
        <row r="33">
          <cell r="A33" t="str">
            <v xml:space="preserve">                              17301 John Barta</v>
          </cell>
          <cell r="B33" t="str">
            <v>2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3</v>
          </cell>
          <cell r="AM33">
            <v>166</v>
          </cell>
        </row>
        <row r="34">
          <cell r="A34" t="str">
            <v xml:space="preserve">                              17301 John Barta</v>
          </cell>
          <cell r="B34" t="str">
            <v>2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83</v>
          </cell>
          <cell r="AM34">
            <v>166</v>
          </cell>
        </row>
        <row r="35">
          <cell r="A35" t="str">
            <v xml:space="preserve">                     15549 Kevin Swartz</v>
          </cell>
          <cell r="B35" t="str">
            <v>2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5</v>
          </cell>
          <cell r="AK35">
            <v>100</v>
          </cell>
          <cell r="AM35">
            <v>500</v>
          </cell>
        </row>
        <row r="36">
          <cell r="A36" t="str">
            <v xml:space="preserve">                              15549 Kevin Swartz</v>
          </cell>
          <cell r="B36" t="str">
            <v>2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549</v>
          </cell>
          <cell r="AB36">
            <v>0</v>
          </cell>
          <cell r="AC36">
            <v>11</v>
          </cell>
          <cell r="AD36" t="str">
            <v>Kevin</v>
          </cell>
          <cell r="AE36" t="str">
            <v>Swartz</v>
          </cell>
          <cell r="AG36" t="str">
            <v>Development/Management</v>
          </cell>
          <cell r="AH36">
            <v>4</v>
          </cell>
          <cell r="AI36">
            <v>1</v>
          </cell>
          <cell r="AK36">
            <v>100</v>
          </cell>
          <cell r="AM36">
            <v>100</v>
          </cell>
        </row>
        <row r="37">
          <cell r="A37" t="str">
            <v xml:space="preserve">                              15549 Kevin Swartz</v>
          </cell>
          <cell r="B37" t="str">
            <v>2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549</v>
          </cell>
          <cell r="AB37">
            <v>0</v>
          </cell>
          <cell r="AC37">
            <v>11</v>
          </cell>
          <cell r="AD37" t="str">
            <v>Kevin</v>
          </cell>
          <cell r="AE37" t="str">
            <v>Swartz</v>
          </cell>
          <cell r="AG37" t="str">
            <v>Development/Management</v>
          </cell>
          <cell r="AH37">
            <v>5</v>
          </cell>
          <cell r="AI37">
            <v>1</v>
          </cell>
          <cell r="AK37">
            <v>100</v>
          </cell>
          <cell r="AM37">
            <v>100</v>
          </cell>
        </row>
        <row r="38">
          <cell r="A38" t="str">
            <v xml:space="preserve">                              15549 Kevin Swartz</v>
          </cell>
          <cell r="B38" t="str">
            <v>2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549</v>
          </cell>
          <cell r="AB38">
            <v>0</v>
          </cell>
          <cell r="AC38">
            <v>11</v>
          </cell>
          <cell r="AD38" t="str">
            <v>Kevin</v>
          </cell>
          <cell r="AE38" t="str">
            <v>Swartz</v>
          </cell>
          <cell r="AG38" t="str">
            <v>Development/Management</v>
          </cell>
          <cell r="AH38">
            <v>5</v>
          </cell>
          <cell r="AI38">
            <v>1</v>
          </cell>
          <cell r="AK38">
            <v>100</v>
          </cell>
          <cell r="AM38">
            <v>100</v>
          </cell>
        </row>
        <row r="39">
          <cell r="A39" t="str">
            <v xml:space="preserve">                              15549 Kevin Swartz</v>
          </cell>
          <cell r="B39" t="str">
            <v>2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549</v>
          </cell>
          <cell r="AB39">
            <v>0</v>
          </cell>
          <cell r="AC39">
            <v>11</v>
          </cell>
          <cell r="AD39" t="str">
            <v>Kevin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1</v>
          </cell>
          <cell r="AK39">
            <v>100</v>
          </cell>
          <cell r="AM39">
            <v>100</v>
          </cell>
        </row>
        <row r="40">
          <cell r="A40" t="str">
            <v xml:space="preserve">                              15549 Kevin Swartz</v>
          </cell>
          <cell r="B40" t="str">
            <v>2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549</v>
          </cell>
          <cell r="AB40">
            <v>0</v>
          </cell>
          <cell r="AC40">
            <v>11</v>
          </cell>
          <cell r="AD40" t="str">
            <v>Kevin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1</v>
          </cell>
          <cell r="AK40">
            <v>100</v>
          </cell>
          <cell r="AM40">
            <v>100</v>
          </cell>
        </row>
        <row r="41">
          <cell r="A41" t="str">
            <v xml:space="preserve">                     17301 John Barta</v>
          </cell>
          <cell r="B41" t="str">
            <v>2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50</v>
          </cell>
          <cell r="AK41">
            <v>83</v>
          </cell>
          <cell r="AM41">
            <v>4150</v>
          </cell>
        </row>
        <row r="42">
          <cell r="A42" t="str">
            <v xml:space="preserve">                              17301 John Barta</v>
          </cell>
          <cell r="B42" t="str">
            <v>2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-2</v>
          </cell>
          <cell r="AK42">
            <v>83</v>
          </cell>
          <cell r="AM42">
            <v>-166</v>
          </cell>
        </row>
        <row r="43">
          <cell r="A43" t="str">
            <v xml:space="preserve">                              17301 John Barta</v>
          </cell>
          <cell r="B43" t="str">
            <v>2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301</v>
          </cell>
          <cell r="AB43">
            <v>0</v>
          </cell>
          <cell r="AC43">
            <v>11</v>
          </cell>
          <cell r="AD43" t="str">
            <v>John</v>
          </cell>
          <cell r="AE43" t="str">
            <v>Barta</v>
          </cell>
          <cell r="AG43" t="str">
            <v>Development/Management</v>
          </cell>
          <cell r="AH43">
            <v>5</v>
          </cell>
          <cell r="AI43">
            <v>-2</v>
          </cell>
          <cell r="AK43">
            <v>83</v>
          </cell>
          <cell r="AM43">
            <v>-166</v>
          </cell>
        </row>
        <row r="44">
          <cell r="A44" t="str">
            <v xml:space="preserve">                              17301 John Barta</v>
          </cell>
          <cell r="B44" t="str">
            <v>2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301</v>
          </cell>
          <cell r="AB44">
            <v>0</v>
          </cell>
          <cell r="AC44">
            <v>11</v>
          </cell>
          <cell r="AD44" t="str">
            <v>John</v>
          </cell>
          <cell r="AE44" t="str">
            <v>Barta</v>
          </cell>
          <cell r="AG44" t="str">
            <v>Development/Management</v>
          </cell>
          <cell r="AH44">
            <v>5</v>
          </cell>
          <cell r="AI44">
            <v>2</v>
          </cell>
          <cell r="AK44">
            <v>83</v>
          </cell>
          <cell r="AM44">
            <v>166</v>
          </cell>
        </row>
        <row r="45">
          <cell r="A45" t="str">
            <v xml:space="preserve">                              17301 John Barta</v>
          </cell>
          <cell r="B45" t="str">
            <v>2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7301</v>
          </cell>
          <cell r="AB45">
            <v>0</v>
          </cell>
          <cell r="AC45">
            <v>11</v>
          </cell>
          <cell r="AD45" t="str">
            <v>John</v>
          </cell>
          <cell r="AE45" t="str">
            <v>Barta</v>
          </cell>
          <cell r="AG45" t="str">
            <v>Development/Management</v>
          </cell>
          <cell r="AH45">
            <v>5</v>
          </cell>
          <cell r="AI45">
            <v>-2</v>
          </cell>
          <cell r="AK45">
            <v>83</v>
          </cell>
          <cell r="AM45">
            <v>-166</v>
          </cell>
        </row>
        <row r="46">
          <cell r="A46" t="str">
            <v xml:space="preserve">                              17301 John Barta</v>
          </cell>
          <cell r="B46" t="str">
            <v>2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7301</v>
          </cell>
          <cell r="AB46">
            <v>0</v>
          </cell>
          <cell r="AC46">
            <v>11</v>
          </cell>
          <cell r="AD46" t="str">
            <v>John</v>
          </cell>
          <cell r="AE46" t="str">
            <v>Barta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83</v>
          </cell>
          <cell r="AM46">
            <v>166</v>
          </cell>
        </row>
        <row r="47">
          <cell r="A47" t="str">
            <v xml:space="preserve">                              17301 John Barta</v>
          </cell>
          <cell r="B47" t="str">
            <v>2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7301</v>
          </cell>
          <cell r="AB47">
            <v>0</v>
          </cell>
          <cell r="AC47">
            <v>11</v>
          </cell>
          <cell r="AD47" t="str">
            <v>John</v>
          </cell>
          <cell r="AE47" t="str">
            <v>Barta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83</v>
          </cell>
          <cell r="AM47">
            <v>166</v>
          </cell>
        </row>
        <row r="48">
          <cell r="A48" t="str">
            <v xml:space="preserve">                              17301 John Barta</v>
          </cell>
          <cell r="B48" t="str">
            <v>2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301</v>
          </cell>
          <cell r="AB48">
            <v>0</v>
          </cell>
          <cell r="AC48">
            <v>11</v>
          </cell>
          <cell r="AD48" t="str">
            <v>John</v>
          </cell>
          <cell r="AE48" t="str">
            <v>Barta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83</v>
          </cell>
          <cell r="AM48">
            <v>166</v>
          </cell>
        </row>
        <row r="49">
          <cell r="A49" t="str">
            <v xml:space="preserve">                              17301 John Barta</v>
          </cell>
          <cell r="B49" t="str">
            <v>2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2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301</v>
          </cell>
          <cell r="AB49">
            <v>0</v>
          </cell>
          <cell r="AC49">
            <v>11</v>
          </cell>
          <cell r="AD49" t="str">
            <v>John</v>
          </cell>
          <cell r="AE49" t="str">
            <v>Barta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83</v>
          </cell>
          <cell r="AM49">
            <v>166</v>
          </cell>
        </row>
        <row r="50">
          <cell r="A50" t="str">
            <v xml:space="preserve">                              17301 John Barta</v>
          </cell>
          <cell r="B50" t="str">
            <v>2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20213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301</v>
          </cell>
          <cell r="AB50">
            <v>0</v>
          </cell>
          <cell r="AC50">
            <v>11</v>
          </cell>
          <cell r="AD50" t="str">
            <v>John</v>
          </cell>
          <cell r="AE50" t="str">
            <v>Barta</v>
          </cell>
          <cell r="AG50" t="str">
            <v>Development/Management</v>
          </cell>
          <cell r="AH50">
            <v>5</v>
          </cell>
          <cell r="AI50">
            <v>2</v>
          </cell>
          <cell r="AK50">
            <v>83</v>
          </cell>
          <cell r="AM50">
            <v>166</v>
          </cell>
        </row>
        <row r="51">
          <cell r="A51" t="str">
            <v xml:space="preserve">                              17301 John Barta</v>
          </cell>
          <cell r="B51" t="str">
            <v>2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301</v>
          </cell>
          <cell r="AB51">
            <v>0</v>
          </cell>
          <cell r="AC51">
            <v>11</v>
          </cell>
          <cell r="AD51" t="str">
            <v>John</v>
          </cell>
          <cell r="AE51" t="str">
            <v>Barta</v>
          </cell>
          <cell r="AG51" t="str">
            <v>Development/Management</v>
          </cell>
          <cell r="AH51">
            <v>5</v>
          </cell>
          <cell r="AI51">
            <v>2</v>
          </cell>
          <cell r="AK51">
            <v>83</v>
          </cell>
          <cell r="AM51">
            <v>166</v>
          </cell>
        </row>
        <row r="52">
          <cell r="A52" t="str">
            <v xml:space="preserve">                              17301 John Barta</v>
          </cell>
          <cell r="B52" t="str">
            <v>2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301</v>
          </cell>
          <cell r="AB52">
            <v>0</v>
          </cell>
          <cell r="AC52">
            <v>11</v>
          </cell>
          <cell r="AD52" t="str">
            <v>John</v>
          </cell>
          <cell r="AE52" t="str">
            <v>Barta</v>
          </cell>
          <cell r="AG52" t="str">
            <v>Development/Management</v>
          </cell>
          <cell r="AH52">
            <v>5</v>
          </cell>
          <cell r="AI52">
            <v>4</v>
          </cell>
          <cell r="AK52">
            <v>83</v>
          </cell>
          <cell r="AM52">
            <v>332</v>
          </cell>
        </row>
        <row r="53">
          <cell r="A53" t="str">
            <v xml:space="preserve">                              17301 John Barta</v>
          </cell>
          <cell r="B53" t="str">
            <v>2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301</v>
          </cell>
          <cell r="AB53">
            <v>0</v>
          </cell>
          <cell r="AC53">
            <v>11</v>
          </cell>
          <cell r="AD53" t="str">
            <v>John</v>
          </cell>
          <cell r="AE53" t="str">
            <v>Barta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83</v>
          </cell>
          <cell r="AM53">
            <v>166</v>
          </cell>
        </row>
        <row r="54">
          <cell r="A54" t="str">
            <v xml:space="preserve">                              17301 John Barta</v>
          </cell>
          <cell r="B54" t="str">
            <v>2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301</v>
          </cell>
          <cell r="AB54">
            <v>0</v>
          </cell>
          <cell r="AC54">
            <v>11</v>
          </cell>
          <cell r="AD54" t="str">
            <v>John</v>
          </cell>
          <cell r="AE54" t="str">
            <v>Barta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83</v>
          </cell>
          <cell r="AM54">
            <v>166</v>
          </cell>
        </row>
        <row r="55">
          <cell r="A55" t="str">
            <v xml:space="preserve">                              17301 John Barta</v>
          </cell>
          <cell r="B55" t="str">
            <v>2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301</v>
          </cell>
          <cell r="AB55">
            <v>0</v>
          </cell>
          <cell r="AC55">
            <v>11</v>
          </cell>
          <cell r="AD55" t="str">
            <v>John</v>
          </cell>
          <cell r="AE55" t="str">
            <v>Barta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83</v>
          </cell>
          <cell r="AM55">
            <v>166</v>
          </cell>
        </row>
        <row r="56">
          <cell r="A56" t="str">
            <v xml:space="preserve">                              17301 John Barta</v>
          </cell>
          <cell r="B56" t="str">
            <v>2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7301</v>
          </cell>
          <cell r="AB56">
            <v>0</v>
          </cell>
          <cell r="AC56">
            <v>11</v>
          </cell>
          <cell r="AD56" t="str">
            <v>John</v>
          </cell>
          <cell r="AE56" t="str">
            <v>Barta</v>
          </cell>
          <cell r="AG56" t="str">
            <v>Development/Management</v>
          </cell>
          <cell r="AH56">
            <v>5</v>
          </cell>
          <cell r="AI56">
            <v>2</v>
          </cell>
          <cell r="AK56">
            <v>83</v>
          </cell>
          <cell r="AM56">
            <v>166</v>
          </cell>
        </row>
        <row r="57">
          <cell r="A57" t="str">
            <v xml:space="preserve">                              17301 John Barta</v>
          </cell>
          <cell r="B57" t="str">
            <v>2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7301</v>
          </cell>
          <cell r="AB57">
            <v>0</v>
          </cell>
          <cell r="AC57">
            <v>11</v>
          </cell>
          <cell r="AD57" t="str">
            <v>John</v>
          </cell>
          <cell r="AE57" t="str">
            <v>Barta</v>
          </cell>
          <cell r="AG57" t="str">
            <v>Development/Management</v>
          </cell>
          <cell r="AH57">
            <v>5</v>
          </cell>
          <cell r="AI57">
            <v>2</v>
          </cell>
          <cell r="AK57">
            <v>83</v>
          </cell>
          <cell r="AM57">
            <v>166</v>
          </cell>
        </row>
        <row r="58">
          <cell r="A58" t="str">
            <v xml:space="preserve">                              17301 John Barta</v>
          </cell>
          <cell r="B58" t="str">
            <v>2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7301</v>
          </cell>
          <cell r="AB58">
            <v>0</v>
          </cell>
          <cell r="AC58">
            <v>11</v>
          </cell>
          <cell r="AD58" t="str">
            <v>John</v>
          </cell>
          <cell r="AE58" t="str">
            <v>Barta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83</v>
          </cell>
          <cell r="AM58">
            <v>166</v>
          </cell>
        </row>
        <row r="59">
          <cell r="A59" t="str">
            <v xml:space="preserve">                              17301 John Barta</v>
          </cell>
          <cell r="B59" t="str">
            <v>2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7301</v>
          </cell>
          <cell r="AB59">
            <v>0</v>
          </cell>
          <cell r="AC59">
            <v>11</v>
          </cell>
          <cell r="AD59" t="str">
            <v>John</v>
          </cell>
          <cell r="AE59" t="str">
            <v>Barta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83</v>
          </cell>
          <cell r="AM59">
            <v>166</v>
          </cell>
        </row>
        <row r="60">
          <cell r="A60" t="str">
            <v xml:space="preserve">                              17301 John Barta</v>
          </cell>
          <cell r="B60" t="str">
            <v>2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2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301</v>
          </cell>
          <cell r="AB60">
            <v>0</v>
          </cell>
          <cell r="AC60">
            <v>11</v>
          </cell>
          <cell r="AD60" t="str">
            <v>John</v>
          </cell>
          <cell r="AE60" t="str">
            <v>Barta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83</v>
          </cell>
          <cell r="AM60">
            <v>166</v>
          </cell>
        </row>
        <row r="61">
          <cell r="A61" t="str">
            <v xml:space="preserve">                              17301 John Barta</v>
          </cell>
          <cell r="B61" t="str">
            <v>2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301</v>
          </cell>
          <cell r="AB61">
            <v>0</v>
          </cell>
          <cell r="AC61">
            <v>11</v>
          </cell>
          <cell r="AD61" t="str">
            <v>John</v>
          </cell>
          <cell r="AE61" t="str">
            <v>Barta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83</v>
          </cell>
          <cell r="AM61">
            <v>166</v>
          </cell>
        </row>
        <row r="62">
          <cell r="A62" t="str">
            <v xml:space="preserve">                              17301 John Barta</v>
          </cell>
          <cell r="B62" t="str">
            <v>20213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7301</v>
          </cell>
          <cell r="AB62">
            <v>0</v>
          </cell>
          <cell r="AC62">
            <v>11</v>
          </cell>
          <cell r="AD62" t="str">
            <v>John</v>
          </cell>
          <cell r="AE62" t="str">
            <v>Barta</v>
          </cell>
          <cell r="AG62" t="str">
            <v>Development/Management</v>
          </cell>
          <cell r="AH62">
            <v>5</v>
          </cell>
          <cell r="AI62">
            <v>2</v>
          </cell>
          <cell r="AK62">
            <v>83</v>
          </cell>
          <cell r="AM62">
            <v>166</v>
          </cell>
        </row>
        <row r="63">
          <cell r="A63" t="str">
            <v xml:space="preserve">                              17301 John Barta</v>
          </cell>
          <cell r="B63" t="str">
            <v>20213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3</v>
          </cell>
          <cell r="I63" t="str">
            <v>20213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7301</v>
          </cell>
          <cell r="AB63">
            <v>0</v>
          </cell>
          <cell r="AC63">
            <v>11</v>
          </cell>
          <cell r="AD63" t="str">
            <v>John</v>
          </cell>
          <cell r="AE63" t="str">
            <v>Barta</v>
          </cell>
          <cell r="AG63" t="str">
            <v>Development/Management</v>
          </cell>
          <cell r="AH63">
            <v>5</v>
          </cell>
          <cell r="AI63">
            <v>2</v>
          </cell>
          <cell r="AK63">
            <v>83</v>
          </cell>
          <cell r="AM63">
            <v>166</v>
          </cell>
        </row>
        <row r="64">
          <cell r="A64" t="str">
            <v xml:space="preserve">                              17301 John Barta</v>
          </cell>
          <cell r="B64" t="str">
            <v>20213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301</v>
          </cell>
          <cell r="AB64">
            <v>0</v>
          </cell>
          <cell r="AC64">
            <v>11</v>
          </cell>
          <cell r="AD64" t="str">
            <v>John</v>
          </cell>
          <cell r="AE64" t="str">
            <v>Barta</v>
          </cell>
          <cell r="AG64" t="str">
            <v>Development/Management</v>
          </cell>
          <cell r="AH64">
            <v>5</v>
          </cell>
          <cell r="AI64">
            <v>4</v>
          </cell>
          <cell r="AK64">
            <v>83</v>
          </cell>
          <cell r="AM64">
            <v>332</v>
          </cell>
        </row>
        <row r="65">
          <cell r="A65" t="str">
            <v xml:space="preserve">                              17301 John Barta</v>
          </cell>
          <cell r="B65" t="str">
            <v>20213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301</v>
          </cell>
          <cell r="AB65">
            <v>0</v>
          </cell>
          <cell r="AC65">
            <v>11</v>
          </cell>
          <cell r="AD65" t="str">
            <v>John</v>
          </cell>
          <cell r="AE65" t="str">
            <v>Barta</v>
          </cell>
          <cell r="AG65" t="str">
            <v>Development/Management</v>
          </cell>
          <cell r="AH65">
            <v>5</v>
          </cell>
          <cell r="AI65">
            <v>4</v>
          </cell>
          <cell r="AK65">
            <v>83</v>
          </cell>
          <cell r="AM65">
            <v>332</v>
          </cell>
        </row>
        <row r="66">
          <cell r="A66" t="str">
            <v xml:space="preserve">                              17301 John Barta</v>
          </cell>
          <cell r="B66" t="str">
            <v>20213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3</v>
          </cell>
          <cell r="I66" t="str">
            <v>20213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301</v>
          </cell>
          <cell r="AB66">
            <v>0</v>
          </cell>
          <cell r="AC66">
            <v>11</v>
          </cell>
          <cell r="AD66" t="str">
            <v>John</v>
          </cell>
          <cell r="AE66" t="str">
            <v>Barta</v>
          </cell>
          <cell r="AG66" t="str">
            <v>Development/Management</v>
          </cell>
          <cell r="AH66">
            <v>5</v>
          </cell>
          <cell r="AI66">
            <v>4</v>
          </cell>
          <cell r="AK66">
            <v>83</v>
          </cell>
          <cell r="AM66">
            <v>332</v>
          </cell>
        </row>
        <row r="67">
          <cell r="A67" t="str">
            <v xml:space="preserve">                              17301 John Barta</v>
          </cell>
          <cell r="B67" t="str">
            <v>20213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3</v>
          </cell>
          <cell r="I67" t="str">
            <v>20213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1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301</v>
          </cell>
          <cell r="AB67">
            <v>0</v>
          </cell>
          <cell r="AC67">
            <v>11</v>
          </cell>
          <cell r="AD67" t="str">
            <v>John</v>
          </cell>
          <cell r="AE67" t="str">
            <v>Barta</v>
          </cell>
          <cell r="AG67" t="str">
            <v>Development/Management</v>
          </cell>
          <cell r="AH67">
            <v>5</v>
          </cell>
          <cell r="AI67">
            <v>4</v>
          </cell>
          <cell r="AK67">
            <v>83</v>
          </cell>
          <cell r="AM67">
            <v>332</v>
          </cell>
        </row>
        <row r="68">
          <cell r="A68" t="str">
            <v xml:space="preserve">                     15549 Kevin Swartz</v>
          </cell>
          <cell r="B68" t="str">
            <v>20213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6</v>
          </cell>
          <cell r="AI68">
            <v>5</v>
          </cell>
          <cell r="AK68">
            <v>100</v>
          </cell>
          <cell r="AM68">
            <v>500</v>
          </cell>
        </row>
        <row r="69">
          <cell r="A69" t="str">
            <v xml:space="preserve">                              15549 Kevin Swartz</v>
          </cell>
          <cell r="B69" t="str">
            <v>20213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3</v>
          </cell>
          <cell r="I69" t="str">
            <v>20213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5549</v>
          </cell>
          <cell r="AB69">
            <v>0</v>
          </cell>
          <cell r="AC69">
            <v>11</v>
          </cell>
          <cell r="AD69" t="str">
            <v>Kevin</v>
          </cell>
          <cell r="AE69" t="str">
            <v>Swartz</v>
          </cell>
          <cell r="AG69" t="str">
            <v>Development/Management</v>
          </cell>
          <cell r="AH69">
            <v>4</v>
          </cell>
          <cell r="AI69">
            <v>1</v>
          </cell>
          <cell r="AK69">
            <v>100</v>
          </cell>
          <cell r="AM69">
            <v>100</v>
          </cell>
        </row>
        <row r="70">
          <cell r="A70" t="str">
            <v xml:space="preserve">                              15549 Kevin Swartz</v>
          </cell>
          <cell r="B70" t="str">
            <v>20213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3</v>
          </cell>
          <cell r="I70" t="str">
            <v>20213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549</v>
          </cell>
          <cell r="AB70">
            <v>0</v>
          </cell>
          <cell r="AC70">
            <v>11</v>
          </cell>
          <cell r="AD70" t="str">
            <v>Kevin</v>
          </cell>
          <cell r="AE70" t="str">
            <v>Swartz</v>
          </cell>
          <cell r="AG70" t="str">
            <v>Development/Management</v>
          </cell>
          <cell r="AH70">
            <v>5</v>
          </cell>
          <cell r="AI70">
            <v>1</v>
          </cell>
          <cell r="AK70">
            <v>100</v>
          </cell>
          <cell r="AM70">
            <v>100</v>
          </cell>
        </row>
        <row r="71">
          <cell r="A71" t="str">
            <v xml:space="preserve">                              15549 Kevin Swartz</v>
          </cell>
          <cell r="B71" t="str">
            <v>20213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3</v>
          </cell>
          <cell r="I71" t="str">
            <v>20213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549</v>
          </cell>
          <cell r="AB71">
            <v>0</v>
          </cell>
          <cell r="AC71">
            <v>11</v>
          </cell>
          <cell r="AD71" t="str">
            <v>Kevin</v>
          </cell>
          <cell r="AE71" t="str">
            <v>Swartz</v>
          </cell>
          <cell r="AG71" t="str">
            <v>Development/Management</v>
          </cell>
          <cell r="AH71">
            <v>5</v>
          </cell>
          <cell r="AI71">
            <v>1</v>
          </cell>
          <cell r="AK71">
            <v>100</v>
          </cell>
          <cell r="AM71">
            <v>100</v>
          </cell>
        </row>
        <row r="72">
          <cell r="A72" t="str">
            <v xml:space="preserve">                              15549 Kevin Swartz</v>
          </cell>
          <cell r="B72" t="str">
            <v>20213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3</v>
          </cell>
          <cell r="I72" t="str">
            <v>20213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549</v>
          </cell>
          <cell r="AB72">
            <v>0</v>
          </cell>
          <cell r="AC72">
            <v>11</v>
          </cell>
          <cell r="AD72" t="str">
            <v>Kevin</v>
          </cell>
          <cell r="AE72" t="str">
            <v>Swartz</v>
          </cell>
          <cell r="AG72" t="str">
            <v>Development/Management</v>
          </cell>
          <cell r="AH72">
            <v>5</v>
          </cell>
          <cell r="AI72">
            <v>1</v>
          </cell>
          <cell r="AK72">
            <v>100</v>
          </cell>
          <cell r="AM72">
            <v>100</v>
          </cell>
        </row>
        <row r="73">
          <cell r="A73" t="str">
            <v xml:space="preserve">                              15549 Kevin Swartz</v>
          </cell>
          <cell r="B73" t="str">
            <v>20213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3</v>
          </cell>
          <cell r="I73" t="str">
            <v>20213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549</v>
          </cell>
          <cell r="AB73">
            <v>0</v>
          </cell>
          <cell r="AC73">
            <v>11</v>
          </cell>
          <cell r="AD73" t="str">
            <v>Kevin</v>
          </cell>
          <cell r="AE73" t="str">
            <v>Swartz</v>
          </cell>
          <cell r="AG73" t="str">
            <v>Development/Management</v>
          </cell>
          <cell r="AH73">
            <v>5</v>
          </cell>
          <cell r="AI73">
            <v>1</v>
          </cell>
          <cell r="AK73">
            <v>100</v>
          </cell>
          <cell r="AM73">
            <v>100</v>
          </cell>
        </row>
        <row r="74">
          <cell r="A74" t="str">
            <v xml:space="preserve">                     17301 John Barta</v>
          </cell>
          <cell r="B74" t="str">
            <v>20213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3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F74">
            <v>6</v>
          </cell>
          <cell r="AI74">
            <v>20</v>
          </cell>
          <cell r="AK74">
            <v>83</v>
          </cell>
          <cell r="AM74">
            <v>1660</v>
          </cell>
        </row>
        <row r="75">
          <cell r="A75" t="str">
            <v xml:space="preserve">                              17301 John Barta</v>
          </cell>
          <cell r="B75" t="str">
            <v>20213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3</v>
          </cell>
          <cell r="I75" t="str">
            <v>20213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301</v>
          </cell>
          <cell r="AB75">
            <v>0</v>
          </cell>
          <cell r="AC75">
            <v>11</v>
          </cell>
          <cell r="AD75" t="str">
            <v>John</v>
          </cell>
          <cell r="AE75" t="str">
            <v>Barta</v>
          </cell>
          <cell r="AG75" t="str">
            <v>Development/Management</v>
          </cell>
          <cell r="AH75">
            <v>4</v>
          </cell>
          <cell r="AI75">
            <v>4</v>
          </cell>
          <cell r="AK75">
            <v>83</v>
          </cell>
          <cell r="AM75">
            <v>332</v>
          </cell>
        </row>
        <row r="76">
          <cell r="A76" t="str">
            <v xml:space="preserve">                              17301 John Barta</v>
          </cell>
          <cell r="B76" t="str">
            <v>20213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3</v>
          </cell>
          <cell r="I76" t="str">
            <v>20213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301</v>
          </cell>
          <cell r="AB76">
            <v>0</v>
          </cell>
          <cell r="AC76">
            <v>11</v>
          </cell>
          <cell r="AD76" t="str">
            <v>John</v>
          </cell>
          <cell r="AE76" t="str">
            <v>Barta</v>
          </cell>
          <cell r="AG76" t="str">
            <v>Development/Management</v>
          </cell>
          <cell r="AH76">
            <v>5</v>
          </cell>
          <cell r="AI76">
            <v>4</v>
          </cell>
          <cell r="AK76">
            <v>83</v>
          </cell>
          <cell r="AM76">
            <v>332</v>
          </cell>
        </row>
        <row r="77">
          <cell r="A77" t="str">
            <v xml:space="preserve">                              17301 John Barta</v>
          </cell>
          <cell r="B77" t="str">
            <v>20213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3</v>
          </cell>
          <cell r="I77" t="str">
            <v>20213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301</v>
          </cell>
          <cell r="AB77">
            <v>0</v>
          </cell>
          <cell r="AC77">
            <v>11</v>
          </cell>
          <cell r="AD77" t="str">
            <v>John</v>
          </cell>
          <cell r="AE77" t="str">
            <v>Barta</v>
          </cell>
          <cell r="AG77" t="str">
            <v>Development/Management</v>
          </cell>
          <cell r="AH77">
            <v>5</v>
          </cell>
          <cell r="AI77">
            <v>4</v>
          </cell>
          <cell r="AK77">
            <v>83</v>
          </cell>
          <cell r="AM77">
            <v>332</v>
          </cell>
        </row>
        <row r="78">
          <cell r="A78" t="str">
            <v xml:space="preserve">                              17301 John Barta</v>
          </cell>
          <cell r="B78" t="str">
            <v>20213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3</v>
          </cell>
          <cell r="I78" t="str">
            <v>20213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301</v>
          </cell>
          <cell r="AB78">
            <v>0</v>
          </cell>
          <cell r="AC78">
            <v>11</v>
          </cell>
          <cell r="AD78" t="str">
            <v>John</v>
          </cell>
          <cell r="AE78" t="str">
            <v>Barta</v>
          </cell>
          <cell r="AG78" t="str">
            <v>Development/Management</v>
          </cell>
          <cell r="AH78">
            <v>5</v>
          </cell>
          <cell r="AI78">
            <v>4</v>
          </cell>
          <cell r="AK78">
            <v>83</v>
          </cell>
          <cell r="AM78">
            <v>332</v>
          </cell>
        </row>
        <row r="79">
          <cell r="A79" t="str">
            <v xml:space="preserve">                              17301 John Barta</v>
          </cell>
          <cell r="B79" t="str">
            <v>20213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3</v>
          </cell>
          <cell r="I79" t="str">
            <v>20213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301</v>
          </cell>
          <cell r="AB79">
            <v>0</v>
          </cell>
          <cell r="AC79">
            <v>11</v>
          </cell>
          <cell r="AD79" t="str">
            <v>John</v>
          </cell>
          <cell r="AE79" t="str">
            <v>Barta</v>
          </cell>
          <cell r="AG79" t="str">
            <v>Development/Management</v>
          </cell>
          <cell r="AH79">
            <v>5</v>
          </cell>
          <cell r="AI79">
            <v>4</v>
          </cell>
          <cell r="AK79">
            <v>83</v>
          </cell>
          <cell r="AM79">
            <v>332</v>
          </cell>
        </row>
        <row r="80">
          <cell r="A80" t="str">
            <v xml:space="preserve">                     15549 Kevin Swartz</v>
          </cell>
          <cell r="B80" t="str">
            <v>20213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3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4</v>
          </cell>
          <cell r="AK80">
            <v>100</v>
          </cell>
          <cell r="AM80">
            <v>400</v>
          </cell>
        </row>
        <row r="81">
          <cell r="A81" t="str">
            <v xml:space="preserve">                              15549 Kevin Swartz</v>
          </cell>
          <cell r="B81" t="str">
            <v>20213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3</v>
          </cell>
          <cell r="I81" t="str">
            <v>20213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5549</v>
          </cell>
          <cell r="AB81">
            <v>0</v>
          </cell>
          <cell r="AC81">
            <v>11</v>
          </cell>
          <cell r="AD81" t="str">
            <v>Kevin</v>
          </cell>
          <cell r="AE81" t="str">
            <v>Swartz</v>
          </cell>
          <cell r="AG81" t="str">
            <v>Development/Management</v>
          </cell>
          <cell r="AH81">
            <v>5</v>
          </cell>
          <cell r="AI81">
            <v>1</v>
          </cell>
          <cell r="AK81">
            <v>100</v>
          </cell>
          <cell r="AM81">
            <v>100</v>
          </cell>
        </row>
        <row r="82">
          <cell r="A82" t="str">
            <v xml:space="preserve">                              15549 Kevin Swartz</v>
          </cell>
          <cell r="B82" t="str">
            <v>20213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3</v>
          </cell>
          <cell r="I82" t="str">
            <v>20213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1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5549</v>
          </cell>
          <cell r="AB82">
            <v>0</v>
          </cell>
          <cell r="AC82">
            <v>11</v>
          </cell>
          <cell r="AD82" t="str">
            <v>Kevin</v>
          </cell>
          <cell r="AE82" t="str">
            <v>Swartz</v>
          </cell>
          <cell r="AG82" t="str">
            <v>Development/Management</v>
          </cell>
          <cell r="AH82">
            <v>5</v>
          </cell>
          <cell r="AI82">
            <v>1</v>
          </cell>
          <cell r="AK82">
            <v>100</v>
          </cell>
          <cell r="AM82">
            <v>100</v>
          </cell>
        </row>
        <row r="83">
          <cell r="A83" t="str">
            <v xml:space="preserve">                              15549 Kevin Swartz</v>
          </cell>
          <cell r="B83" t="str">
            <v>20213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3</v>
          </cell>
          <cell r="I83" t="str">
            <v>20213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5549</v>
          </cell>
          <cell r="AB83">
            <v>0</v>
          </cell>
          <cell r="AC83">
            <v>11</v>
          </cell>
          <cell r="AD83" t="str">
            <v>Kevin</v>
          </cell>
          <cell r="AE83" t="str">
            <v>Swartz</v>
          </cell>
          <cell r="AG83" t="str">
            <v>Development/Management</v>
          </cell>
          <cell r="AH83">
            <v>5</v>
          </cell>
          <cell r="AI83">
            <v>1</v>
          </cell>
          <cell r="AK83">
            <v>100</v>
          </cell>
          <cell r="AM83">
            <v>100</v>
          </cell>
        </row>
        <row r="84">
          <cell r="A84" t="str">
            <v xml:space="preserve">                              15549 Kevin Swartz</v>
          </cell>
          <cell r="B84" t="str">
            <v>20213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3</v>
          </cell>
          <cell r="I84" t="str">
            <v>20213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1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5549</v>
          </cell>
          <cell r="AB84">
            <v>0</v>
          </cell>
          <cell r="AC84">
            <v>11</v>
          </cell>
          <cell r="AD84" t="str">
            <v>Kevin</v>
          </cell>
          <cell r="AE84" t="str">
            <v>Swartz</v>
          </cell>
          <cell r="AG84" t="str">
            <v>Development/Management</v>
          </cell>
          <cell r="AH84">
            <v>5</v>
          </cell>
          <cell r="AI84">
            <v>1</v>
          </cell>
          <cell r="AK84">
            <v>100</v>
          </cell>
          <cell r="AM84">
            <v>100</v>
          </cell>
        </row>
        <row r="85">
          <cell r="A85" t="str">
            <v xml:space="preserve">                Permitting</v>
          </cell>
          <cell r="B85" t="str">
            <v>20213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Permitting</v>
          </cell>
          <cell r="S85" t="str">
            <v>01010102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Z85">
            <v>0</v>
          </cell>
          <cell r="AA85">
            <v>0</v>
          </cell>
          <cell r="AF85">
            <v>5</v>
          </cell>
          <cell r="AI85">
            <v>20</v>
          </cell>
          <cell r="AK85">
            <v>65</v>
          </cell>
          <cell r="AM85">
            <v>1300</v>
          </cell>
        </row>
        <row r="86">
          <cell r="A86" t="str">
            <v xml:space="preserve">                     15633 Cecil Sterling</v>
          </cell>
          <cell r="B86" t="str">
            <v>20213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3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F86">
            <v>6</v>
          </cell>
          <cell r="AI86">
            <v>20</v>
          </cell>
          <cell r="AK86">
            <v>65</v>
          </cell>
          <cell r="AM86">
            <v>1300</v>
          </cell>
        </row>
        <row r="87">
          <cell r="A87" t="str">
            <v xml:space="preserve">                              15633 Cecil Sterling</v>
          </cell>
          <cell r="B87" t="str">
            <v>20213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3</v>
          </cell>
          <cell r="I87" t="str">
            <v>20213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5633</v>
          </cell>
          <cell r="AB87">
            <v>0</v>
          </cell>
          <cell r="AC87">
            <v>11</v>
          </cell>
          <cell r="AD87" t="str">
            <v>Cecil</v>
          </cell>
          <cell r="AE87" t="str">
            <v>Sterling</v>
          </cell>
          <cell r="AG87" t="str">
            <v>Permitting</v>
          </cell>
          <cell r="AH87">
            <v>5</v>
          </cell>
          <cell r="AI87">
            <v>1</v>
          </cell>
          <cell r="AK87">
            <v>65</v>
          </cell>
          <cell r="AM87">
            <v>65</v>
          </cell>
        </row>
        <row r="88">
          <cell r="A88" t="str">
            <v xml:space="preserve">                              15633 Cecil Sterling</v>
          </cell>
          <cell r="B88" t="str">
            <v>20213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3</v>
          </cell>
          <cell r="I88" t="str">
            <v>20213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633</v>
          </cell>
          <cell r="AB88">
            <v>0</v>
          </cell>
          <cell r="AC88">
            <v>11</v>
          </cell>
          <cell r="AD88" t="str">
            <v>Cecil</v>
          </cell>
          <cell r="AE88" t="str">
            <v>Sterling</v>
          </cell>
          <cell r="AG88" t="str">
            <v>Permitting</v>
          </cell>
          <cell r="AH88">
            <v>5</v>
          </cell>
          <cell r="AI88">
            <v>1</v>
          </cell>
          <cell r="AK88">
            <v>65</v>
          </cell>
          <cell r="AM88">
            <v>65</v>
          </cell>
        </row>
        <row r="89">
          <cell r="A89" t="str">
            <v xml:space="preserve">                              15633 Cecil Sterling</v>
          </cell>
          <cell r="B89" t="str">
            <v>20213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3</v>
          </cell>
          <cell r="I89" t="str">
            <v>20213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633</v>
          </cell>
          <cell r="AB89">
            <v>0</v>
          </cell>
          <cell r="AC89">
            <v>11</v>
          </cell>
          <cell r="AD89" t="str">
            <v>Cecil</v>
          </cell>
          <cell r="AE89" t="str">
            <v>Sterling</v>
          </cell>
          <cell r="AG89" t="str">
            <v>Permitting</v>
          </cell>
          <cell r="AH89">
            <v>5</v>
          </cell>
          <cell r="AI89">
            <v>1</v>
          </cell>
          <cell r="AK89">
            <v>65</v>
          </cell>
          <cell r="AM89">
            <v>65</v>
          </cell>
        </row>
        <row r="90">
          <cell r="A90" t="str">
            <v xml:space="preserve">                              15633 Cecil Sterling</v>
          </cell>
          <cell r="B90" t="str">
            <v>20213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3</v>
          </cell>
          <cell r="I90" t="str">
            <v>20213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633</v>
          </cell>
          <cell r="AB90">
            <v>0</v>
          </cell>
          <cell r="AC90">
            <v>11</v>
          </cell>
          <cell r="AD90" t="str">
            <v>Cecil</v>
          </cell>
          <cell r="AE90" t="str">
            <v>Sterling</v>
          </cell>
          <cell r="AG90" t="str">
            <v>Permitting</v>
          </cell>
          <cell r="AH90">
            <v>5</v>
          </cell>
          <cell r="AI90">
            <v>1</v>
          </cell>
          <cell r="AK90">
            <v>65</v>
          </cell>
          <cell r="AM90">
            <v>65</v>
          </cell>
        </row>
        <row r="91">
          <cell r="A91" t="str">
            <v xml:space="preserve">                              15633 Cecil Sterling</v>
          </cell>
          <cell r="B91" t="str">
            <v>20213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3</v>
          </cell>
          <cell r="I91" t="str">
            <v>20213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633</v>
          </cell>
          <cell r="AB91">
            <v>0</v>
          </cell>
          <cell r="AC91">
            <v>11</v>
          </cell>
          <cell r="AD91" t="str">
            <v>Cecil</v>
          </cell>
          <cell r="AE91" t="str">
            <v>Sterling</v>
          </cell>
          <cell r="AG91" t="str">
            <v>Permitting</v>
          </cell>
          <cell r="AH91">
            <v>5</v>
          </cell>
          <cell r="AI91">
            <v>1</v>
          </cell>
          <cell r="AK91">
            <v>65</v>
          </cell>
          <cell r="AM91">
            <v>65</v>
          </cell>
        </row>
        <row r="92">
          <cell r="A92" t="str">
            <v xml:space="preserve">                              15633 Cecil Sterling</v>
          </cell>
          <cell r="B92" t="str">
            <v>20213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3</v>
          </cell>
          <cell r="I92" t="str">
            <v>20213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633</v>
          </cell>
          <cell r="AB92">
            <v>0</v>
          </cell>
          <cell r="AC92">
            <v>11</v>
          </cell>
          <cell r="AD92" t="str">
            <v>Cecil</v>
          </cell>
          <cell r="AE92" t="str">
            <v>Sterling</v>
          </cell>
          <cell r="AG92" t="str">
            <v>Permitting</v>
          </cell>
          <cell r="AH92">
            <v>5</v>
          </cell>
          <cell r="AI92">
            <v>1</v>
          </cell>
          <cell r="AK92">
            <v>65</v>
          </cell>
          <cell r="AM92">
            <v>65</v>
          </cell>
        </row>
        <row r="93">
          <cell r="A93" t="str">
            <v xml:space="preserve">                              15633 Cecil Sterling</v>
          </cell>
          <cell r="B93" t="str">
            <v>20213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3</v>
          </cell>
          <cell r="I93" t="str">
            <v>20213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15633</v>
          </cell>
          <cell r="AB93">
            <v>0</v>
          </cell>
          <cell r="AC93">
            <v>11</v>
          </cell>
          <cell r="AD93" t="str">
            <v>Cecil</v>
          </cell>
          <cell r="AE93" t="str">
            <v>Sterling</v>
          </cell>
          <cell r="AG93" t="str">
            <v>Permitting</v>
          </cell>
          <cell r="AH93">
            <v>5</v>
          </cell>
          <cell r="AI93">
            <v>1</v>
          </cell>
          <cell r="AK93">
            <v>65</v>
          </cell>
          <cell r="AM93">
            <v>65</v>
          </cell>
        </row>
        <row r="94">
          <cell r="A94" t="str">
            <v xml:space="preserve">                              15633 Cecil Sterling</v>
          </cell>
          <cell r="B94" t="str">
            <v>20213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3</v>
          </cell>
          <cell r="I94" t="str">
            <v>20213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5633</v>
          </cell>
          <cell r="AB94">
            <v>0</v>
          </cell>
          <cell r="AC94">
            <v>11</v>
          </cell>
          <cell r="AD94" t="str">
            <v>Cecil</v>
          </cell>
          <cell r="AE94" t="str">
            <v>Sterling</v>
          </cell>
          <cell r="AG94" t="str">
            <v>Permitting</v>
          </cell>
          <cell r="AH94">
            <v>5</v>
          </cell>
          <cell r="AI94">
            <v>1</v>
          </cell>
          <cell r="AK94">
            <v>65</v>
          </cell>
          <cell r="AM94">
            <v>65</v>
          </cell>
        </row>
        <row r="95">
          <cell r="A95" t="str">
            <v xml:space="preserve">                              15633 Cecil Sterling</v>
          </cell>
          <cell r="B95" t="str">
            <v>20213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15633</v>
          </cell>
          <cell r="AB95">
            <v>0</v>
          </cell>
          <cell r="AC95">
            <v>11</v>
          </cell>
          <cell r="AD95" t="str">
            <v>Cecil</v>
          </cell>
          <cell r="AE95" t="str">
            <v>Sterling</v>
          </cell>
          <cell r="AG95" t="str">
            <v>Permitting</v>
          </cell>
          <cell r="AH95">
            <v>5</v>
          </cell>
          <cell r="AI95">
            <v>1</v>
          </cell>
          <cell r="AK95">
            <v>65</v>
          </cell>
          <cell r="AM95">
            <v>65</v>
          </cell>
        </row>
        <row r="96">
          <cell r="A96" t="str">
            <v xml:space="preserve">                              15633 Cecil Sterling</v>
          </cell>
          <cell r="B96" t="str">
            <v>20213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3</v>
          </cell>
          <cell r="I96" t="str">
            <v>20213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15633</v>
          </cell>
          <cell r="AB96">
            <v>0</v>
          </cell>
          <cell r="AC96">
            <v>11</v>
          </cell>
          <cell r="AD96" t="str">
            <v>Cecil</v>
          </cell>
          <cell r="AE96" t="str">
            <v>Sterling</v>
          </cell>
          <cell r="AG96" t="str">
            <v>Permitting</v>
          </cell>
          <cell r="AH96">
            <v>5</v>
          </cell>
          <cell r="AI96">
            <v>1</v>
          </cell>
          <cell r="AK96">
            <v>65</v>
          </cell>
          <cell r="AM96">
            <v>65</v>
          </cell>
        </row>
        <row r="97">
          <cell r="A97" t="str">
            <v xml:space="preserve">                              15633 Cecil Sterling</v>
          </cell>
          <cell r="B97" t="str">
            <v>20213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3</v>
          </cell>
          <cell r="I97" t="str">
            <v>20213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15633</v>
          </cell>
          <cell r="AB97">
            <v>0</v>
          </cell>
          <cell r="AC97">
            <v>11</v>
          </cell>
          <cell r="AD97" t="str">
            <v>Cecil</v>
          </cell>
          <cell r="AE97" t="str">
            <v>Sterling</v>
          </cell>
          <cell r="AG97" t="str">
            <v>Permitting</v>
          </cell>
          <cell r="AH97">
            <v>5</v>
          </cell>
          <cell r="AI97">
            <v>1</v>
          </cell>
          <cell r="AK97">
            <v>65</v>
          </cell>
          <cell r="AM97">
            <v>65</v>
          </cell>
        </row>
        <row r="98">
          <cell r="A98" t="str">
            <v xml:space="preserve">                              15633 Cecil Sterling</v>
          </cell>
          <cell r="B98" t="str">
            <v>20213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15633</v>
          </cell>
          <cell r="AB98">
            <v>0</v>
          </cell>
          <cell r="AC98">
            <v>11</v>
          </cell>
          <cell r="AD98" t="str">
            <v>Cecil</v>
          </cell>
          <cell r="AE98" t="str">
            <v>Sterling</v>
          </cell>
          <cell r="AG98" t="str">
            <v>Permitting</v>
          </cell>
          <cell r="AH98">
            <v>5</v>
          </cell>
          <cell r="AI98">
            <v>1</v>
          </cell>
          <cell r="AK98">
            <v>65</v>
          </cell>
          <cell r="AM98">
            <v>65</v>
          </cell>
        </row>
        <row r="99">
          <cell r="A99" t="str">
            <v xml:space="preserve">                              15633 Cecil Sterling</v>
          </cell>
          <cell r="B99" t="str">
            <v>20213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3</v>
          </cell>
          <cell r="I99" t="str">
            <v>20213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15633</v>
          </cell>
          <cell r="AB99">
            <v>0</v>
          </cell>
          <cell r="AC99">
            <v>11</v>
          </cell>
          <cell r="AD99" t="str">
            <v>Cecil</v>
          </cell>
          <cell r="AE99" t="str">
            <v>Sterling</v>
          </cell>
          <cell r="AG99" t="str">
            <v>Permitting</v>
          </cell>
          <cell r="AH99">
            <v>5</v>
          </cell>
          <cell r="AI99">
            <v>1</v>
          </cell>
          <cell r="AK99">
            <v>65</v>
          </cell>
          <cell r="AM99">
            <v>65</v>
          </cell>
        </row>
        <row r="100">
          <cell r="A100" t="str">
            <v xml:space="preserve">                              15633 Cecil Sterling</v>
          </cell>
          <cell r="B100" t="str">
            <v>20213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15633</v>
          </cell>
          <cell r="AB100">
            <v>0</v>
          </cell>
          <cell r="AC100">
            <v>11</v>
          </cell>
          <cell r="AD100" t="str">
            <v>Cecil</v>
          </cell>
          <cell r="AE100" t="str">
            <v>Sterling</v>
          </cell>
          <cell r="AG100" t="str">
            <v>Permitting</v>
          </cell>
          <cell r="AH100">
            <v>5</v>
          </cell>
          <cell r="AI100">
            <v>1</v>
          </cell>
          <cell r="AK100">
            <v>65</v>
          </cell>
          <cell r="AM100">
            <v>65</v>
          </cell>
        </row>
        <row r="101">
          <cell r="A101" t="str">
            <v xml:space="preserve">                              15633 Cecil Sterling</v>
          </cell>
          <cell r="B101" t="str">
            <v>20213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3</v>
          </cell>
          <cell r="I101" t="str">
            <v>20213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2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Permitting</v>
          </cell>
          <cell r="S101" t="str">
            <v>01010102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15633</v>
          </cell>
          <cell r="AB101">
            <v>0</v>
          </cell>
          <cell r="AC101">
            <v>11</v>
          </cell>
          <cell r="AD101" t="str">
            <v>Cecil</v>
          </cell>
          <cell r="AE101" t="str">
            <v>Sterling</v>
          </cell>
          <cell r="AG101" t="str">
            <v>Permitting</v>
          </cell>
          <cell r="AH101">
            <v>5</v>
          </cell>
          <cell r="AI101">
            <v>1</v>
          </cell>
          <cell r="AK101">
            <v>65</v>
          </cell>
          <cell r="AM101">
            <v>65</v>
          </cell>
        </row>
        <row r="102">
          <cell r="A102" t="str">
            <v xml:space="preserve">                              15633 Cecil Sterling</v>
          </cell>
          <cell r="B102" t="str">
            <v>20213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3</v>
          </cell>
          <cell r="I102" t="str">
            <v>20213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Permitt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5633</v>
          </cell>
          <cell r="AB102">
            <v>0</v>
          </cell>
          <cell r="AC102">
            <v>11</v>
          </cell>
          <cell r="AD102" t="str">
            <v>Cecil</v>
          </cell>
          <cell r="AE102" t="str">
            <v>Sterling</v>
          </cell>
          <cell r="AG102" t="str">
            <v>Permitting</v>
          </cell>
          <cell r="AH102">
            <v>5</v>
          </cell>
          <cell r="AI102">
            <v>1</v>
          </cell>
          <cell r="AK102">
            <v>65</v>
          </cell>
          <cell r="AM102">
            <v>65</v>
          </cell>
        </row>
        <row r="103">
          <cell r="A103" t="str">
            <v xml:space="preserve">                              15633 Cecil Sterling</v>
          </cell>
          <cell r="B103" t="str">
            <v>20213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3</v>
          </cell>
          <cell r="I103" t="str">
            <v>20213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Permitt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5633</v>
          </cell>
          <cell r="AB103">
            <v>0</v>
          </cell>
          <cell r="AC103">
            <v>11</v>
          </cell>
          <cell r="AD103" t="str">
            <v>Cecil</v>
          </cell>
          <cell r="AE103" t="str">
            <v>Sterling</v>
          </cell>
          <cell r="AG103" t="str">
            <v>Permitting</v>
          </cell>
          <cell r="AH103">
            <v>5</v>
          </cell>
          <cell r="AI103">
            <v>1</v>
          </cell>
          <cell r="AK103">
            <v>65</v>
          </cell>
          <cell r="AM103">
            <v>65</v>
          </cell>
        </row>
        <row r="104">
          <cell r="A104" t="str">
            <v xml:space="preserve">                              15633 Cecil Sterling</v>
          </cell>
          <cell r="B104" t="str">
            <v>20213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3</v>
          </cell>
          <cell r="I104" t="str">
            <v>20213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2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Permitting</v>
          </cell>
          <cell r="S104" t="str">
            <v>01010102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15633</v>
          </cell>
          <cell r="AB104">
            <v>0</v>
          </cell>
          <cell r="AC104">
            <v>11</v>
          </cell>
          <cell r="AD104" t="str">
            <v>Cecil</v>
          </cell>
          <cell r="AE104" t="str">
            <v>Sterling</v>
          </cell>
          <cell r="AG104" t="str">
            <v>Permitting</v>
          </cell>
          <cell r="AH104">
            <v>5</v>
          </cell>
          <cell r="AI104">
            <v>1</v>
          </cell>
          <cell r="AK104">
            <v>65</v>
          </cell>
          <cell r="AM104">
            <v>65</v>
          </cell>
        </row>
        <row r="105">
          <cell r="A105" t="str">
            <v xml:space="preserve">                              15633 Cecil Sterling</v>
          </cell>
          <cell r="B105" t="str">
            <v>20213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3</v>
          </cell>
          <cell r="I105" t="str">
            <v>20213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Permitt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15633</v>
          </cell>
          <cell r="AB105">
            <v>0</v>
          </cell>
          <cell r="AC105">
            <v>11</v>
          </cell>
          <cell r="AD105" t="str">
            <v>Cecil</v>
          </cell>
          <cell r="AE105" t="str">
            <v>Sterling</v>
          </cell>
          <cell r="AG105" t="str">
            <v>Permitting</v>
          </cell>
          <cell r="AH105">
            <v>5</v>
          </cell>
          <cell r="AI105">
            <v>1</v>
          </cell>
          <cell r="AK105">
            <v>65</v>
          </cell>
          <cell r="AM105">
            <v>65</v>
          </cell>
        </row>
        <row r="106">
          <cell r="A106" t="str">
            <v xml:space="preserve">                              15633 Cecil Sterling</v>
          </cell>
          <cell r="B106" t="str">
            <v>20213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3</v>
          </cell>
          <cell r="I106" t="str">
            <v>20213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Permitt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15633</v>
          </cell>
          <cell r="AB106">
            <v>0</v>
          </cell>
          <cell r="AC106">
            <v>11</v>
          </cell>
          <cell r="AD106" t="str">
            <v>Cecil</v>
          </cell>
          <cell r="AE106" t="str">
            <v>Sterling</v>
          </cell>
          <cell r="AG106" t="str">
            <v>Permitting</v>
          </cell>
          <cell r="AH106">
            <v>5</v>
          </cell>
          <cell r="AI106">
            <v>1</v>
          </cell>
          <cell r="AK106">
            <v>65</v>
          </cell>
          <cell r="AM106">
            <v>65</v>
          </cell>
        </row>
        <row r="107">
          <cell r="A107" t="str">
            <v xml:space="preserve">                Technical Support</v>
          </cell>
          <cell r="B107" t="str">
            <v>20213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3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Technical Support</v>
          </cell>
          <cell r="S107" t="str">
            <v>01010103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Z107">
            <v>0</v>
          </cell>
          <cell r="AA107">
            <v>0</v>
          </cell>
          <cell r="AF107">
            <v>5</v>
          </cell>
          <cell r="AI107">
            <v>40</v>
          </cell>
          <cell r="AK107">
            <v>66.5</v>
          </cell>
          <cell r="AM107">
            <v>2660</v>
          </cell>
        </row>
        <row r="108">
          <cell r="A108" t="str">
            <v xml:space="preserve">                     17078 Michael Farrell</v>
          </cell>
          <cell r="B108" t="str">
            <v>20213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G108" t="str">
            <v>00</v>
          </cell>
          <cell r="H108" t="str">
            <v>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40</v>
          </cell>
          <cell r="AK108">
            <v>66.5</v>
          </cell>
          <cell r="AM108">
            <v>2660</v>
          </cell>
        </row>
        <row r="109">
          <cell r="A109" t="str">
            <v xml:space="preserve">                              17078 Michael Farrell</v>
          </cell>
          <cell r="B109" t="str">
            <v>20213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3</v>
          </cell>
          <cell r="I109" t="str">
            <v>20213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3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7078</v>
          </cell>
          <cell r="AB109">
            <v>0</v>
          </cell>
          <cell r="AC109">
            <v>11</v>
          </cell>
          <cell r="AD109" t="str">
            <v>Michael</v>
          </cell>
          <cell r="AE109" t="str">
            <v>Farrell</v>
          </cell>
          <cell r="AG109" t="str">
            <v>Technical Support</v>
          </cell>
          <cell r="AH109">
            <v>5</v>
          </cell>
          <cell r="AI109">
            <v>2</v>
          </cell>
          <cell r="AK109">
            <v>66.5</v>
          </cell>
          <cell r="AM109">
            <v>133</v>
          </cell>
        </row>
        <row r="110">
          <cell r="A110" t="str">
            <v xml:space="preserve">                              17078 Michael Farrell</v>
          </cell>
          <cell r="B110" t="str">
            <v>20213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3</v>
          </cell>
          <cell r="I110" t="str">
            <v>20213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7078</v>
          </cell>
          <cell r="AB110">
            <v>0</v>
          </cell>
          <cell r="AC110">
            <v>11</v>
          </cell>
          <cell r="AD110" t="str">
            <v>Michael</v>
          </cell>
          <cell r="AE110" t="str">
            <v>Farrell</v>
          </cell>
          <cell r="AG110" t="str">
            <v>Technical Support</v>
          </cell>
          <cell r="AH110">
            <v>5</v>
          </cell>
          <cell r="AI110">
            <v>2</v>
          </cell>
          <cell r="AK110">
            <v>66.5</v>
          </cell>
          <cell r="AM110">
            <v>133</v>
          </cell>
        </row>
        <row r="111">
          <cell r="A111" t="str">
            <v xml:space="preserve">                              17078 Michael Farrell</v>
          </cell>
          <cell r="B111" t="str">
            <v>20213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3</v>
          </cell>
          <cell r="I111" t="str">
            <v>20213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7078</v>
          </cell>
          <cell r="AB111">
            <v>0</v>
          </cell>
          <cell r="AC111">
            <v>11</v>
          </cell>
          <cell r="AD111" t="str">
            <v>Michael</v>
          </cell>
          <cell r="AE111" t="str">
            <v>Farrell</v>
          </cell>
          <cell r="AG111" t="str">
            <v>Technical Support</v>
          </cell>
          <cell r="AH111">
            <v>5</v>
          </cell>
          <cell r="AI111">
            <v>2</v>
          </cell>
          <cell r="AK111">
            <v>66.5</v>
          </cell>
          <cell r="AM111">
            <v>133</v>
          </cell>
        </row>
        <row r="112">
          <cell r="A112" t="str">
            <v xml:space="preserve">                              17078 Michael Farrell</v>
          </cell>
          <cell r="B112" t="str">
            <v>20213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3</v>
          </cell>
          <cell r="I112" t="str">
            <v>20213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7078</v>
          </cell>
          <cell r="AB112">
            <v>0</v>
          </cell>
          <cell r="AC112">
            <v>11</v>
          </cell>
          <cell r="AD112" t="str">
            <v>Michael</v>
          </cell>
          <cell r="AE112" t="str">
            <v>Farrell</v>
          </cell>
          <cell r="AG112" t="str">
            <v>Technical Support</v>
          </cell>
          <cell r="AH112">
            <v>5</v>
          </cell>
          <cell r="AI112">
            <v>2</v>
          </cell>
          <cell r="AK112">
            <v>66.5</v>
          </cell>
          <cell r="AM112">
            <v>133</v>
          </cell>
        </row>
        <row r="113">
          <cell r="A113" t="str">
            <v xml:space="preserve">                              17078 Michael Farrell</v>
          </cell>
          <cell r="B113" t="str">
            <v>20213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3</v>
          </cell>
          <cell r="I113" t="str">
            <v>20213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17078</v>
          </cell>
          <cell r="AB113">
            <v>0</v>
          </cell>
          <cell r="AC113">
            <v>11</v>
          </cell>
          <cell r="AD113" t="str">
            <v>Michael</v>
          </cell>
          <cell r="AE113" t="str">
            <v>Farrell</v>
          </cell>
          <cell r="AG113" t="str">
            <v>Technical Support</v>
          </cell>
          <cell r="AH113">
            <v>5</v>
          </cell>
          <cell r="AI113">
            <v>2</v>
          </cell>
          <cell r="AK113">
            <v>66.5</v>
          </cell>
          <cell r="AM113">
            <v>133</v>
          </cell>
        </row>
        <row r="114">
          <cell r="A114" t="str">
            <v xml:space="preserve">                              17078 Michael Farrell</v>
          </cell>
          <cell r="B114" t="str">
            <v>20213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3</v>
          </cell>
          <cell r="I114" t="str">
            <v>20213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7078</v>
          </cell>
          <cell r="AB114">
            <v>0</v>
          </cell>
          <cell r="AC114">
            <v>11</v>
          </cell>
          <cell r="AD114" t="str">
            <v>Michael</v>
          </cell>
          <cell r="AE114" t="str">
            <v>Farrell</v>
          </cell>
          <cell r="AG114" t="str">
            <v>Technical Support</v>
          </cell>
          <cell r="AH114">
            <v>5</v>
          </cell>
          <cell r="AI114">
            <v>2</v>
          </cell>
          <cell r="AK114">
            <v>66.5</v>
          </cell>
          <cell r="AM114">
            <v>133</v>
          </cell>
        </row>
        <row r="115">
          <cell r="A115" t="str">
            <v xml:space="preserve">                              17078 Michael Farrell</v>
          </cell>
          <cell r="B115" t="str">
            <v>20213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3</v>
          </cell>
          <cell r="I115" t="str">
            <v>20213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3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7078</v>
          </cell>
          <cell r="AB115">
            <v>0</v>
          </cell>
          <cell r="AC115">
            <v>11</v>
          </cell>
          <cell r="AD115" t="str">
            <v>Michael</v>
          </cell>
          <cell r="AE115" t="str">
            <v>Farrell</v>
          </cell>
          <cell r="AG115" t="str">
            <v>Technical Support</v>
          </cell>
          <cell r="AH115">
            <v>5</v>
          </cell>
          <cell r="AI115">
            <v>2</v>
          </cell>
          <cell r="AK115">
            <v>66.5</v>
          </cell>
          <cell r="AM115">
            <v>133</v>
          </cell>
        </row>
        <row r="116">
          <cell r="A116" t="str">
            <v xml:space="preserve">                              17078 Michael Farrell</v>
          </cell>
          <cell r="B116" t="str">
            <v>20213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3</v>
          </cell>
          <cell r="G116" t="str">
            <v>00</v>
          </cell>
          <cell r="H116" t="str">
            <v>3</v>
          </cell>
          <cell r="I116" t="str">
            <v>20213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3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Technical Support</v>
          </cell>
          <cell r="S116" t="str">
            <v>01010103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7078</v>
          </cell>
          <cell r="AB116">
            <v>0</v>
          </cell>
          <cell r="AC116">
            <v>11</v>
          </cell>
          <cell r="AD116" t="str">
            <v>Michael</v>
          </cell>
          <cell r="AE116" t="str">
            <v>Farrell</v>
          </cell>
          <cell r="AG116" t="str">
            <v>Technical Support</v>
          </cell>
          <cell r="AH116">
            <v>5</v>
          </cell>
          <cell r="AI116">
            <v>2</v>
          </cell>
          <cell r="AK116">
            <v>66.5</v>
          </cell>
          <cell r="AM116">
            <v>133</v>
          </cell>
        </row>
        <row r="117">
          <cell r="A117" t="str">
            <v xml:space="preserve">                              17078 Michael Farrell</v>
          </cell>
          <cell r="B117" t="str">
            <v>20213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3</v>
          </cell>
          <cell r="G117" t="str">
            <v>00</v>
          </cell>
          <cell r="H117" t="str">
            <v>3</v>
          </cell>
          <cell r="I117" t="str">
            <v>20213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3</v>
          </cell>
          <cell r="N117" t="str">
            <v>00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Technical Support</v>
          </cell>
          <cell r="S117" t="str">
            <v>01010103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7078</v>
          </cell>
          <cell r="AB117">
            <v>0</v>
          </cell>
          <cell r="AC117">
            <v>11</v>
          </cell>
          <cell r="AD117" t="str">
            <v>Michael</v>
          </cell>
          <cell r="AE117" t="str">
            <v>Farrell</v>
          </cell>
          <cell r="AG117" t="str">
            <v>Technical Support</v>
          </cell>
          <cell r="AH117">
            <v>5</v>
          </cell>
          <cell r="AI117">
            <v>2</v>
          </cell>
          <cell r="AK117">
            <v>66.5</v>
          </cell>
          <cell r="AM117">
            <v>133</v>
          </cell>
        </row>
        <row r="118">
          <cell r="A118" t="str">
            <v xml:space="preserve">                              17078 Michael Farrell</v>
          </cell>
          <cell r="B118" t="str">
            <v>20213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3</v>
          </cell>
          <cell r="G118" t="str">
            <v>00</v>
          </cell>
          <cell r="H118" t="str">
            <v>3</v>
          </cell>
          <cell r="I118" t="str">
            <v>20213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3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Technical Support</v>
          </cell>
          <cell r="S118" t="str">
            <v>01010103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7078</v>
          </cell>
          <cell r="AB118">
            <v>0</v>
          </cell>
          <cell r="AC118">
            <v>11</v>
          </cell>
          <cell r="AD118" t="str">
            <v>Michael</v>
          </cell>
          <cell r="AE118" t="str">
            <v>Farrell</v>
          </cell>
          <cell r="AG118" t="str">
            <v>Technical Support</v>
          </cell>
          <cell r="AH118">
            <v>5</v>
          </cell>
          <cell r="AI118">
            <v>2</v>
          </cell>
          <cell r="AK118">
            <v>66.5</v>
          </cell>
          <cell r="AM118">
            <v>133</v>
          </cell>
        </row>
        <row r="119">
          <cell r="A119" t="str">
            <v xml:space="preserve">                              17078 Michael Farrell</v>
          </cell>
          <cell r="B119" t="str">
            <v>20213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G119" t="str">
            <v>00</v>
          </cell>
          <cell r="H119" t="str">
            <v>3</v>
          </cell>
          <cell r="I119" t="str">
            <v>20213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3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Technical Support</v>
          </cell>
          <cell r="S119" t="str">
            <v>01010103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17078</v>
          </cell>
          <cell r="AB119">
            <v>0</v>
          </cell>
          <cell r="AC119">
            <v>11</v>
          </cell>
          <cell r="AD119" t="str">
            <v>Michael</v>
          </cell>
          <cell r="AE119" t="str">
            <v>Farrell</v>
          </cell>
          <cell r="AG119" t="str">
            <v>Technical Support</v>
          </cell>
          <cell r="AH119">
            <v>5</v>
          </cell>
          <cell r="AI119">
            <v>2</v>
          </cell>
          <cell r="AK119">
            <v>66.5</v>
          </cell>
          <cell r="AM119">
            <v>133</v>
          </cell>
        </row>
        <row r="120">
          <cell r="A120" t="str">
            <v xml:space="preserve">                              17078 Michael Farrell</v>
          </cell>
          <cell r="B120" t="str">
            <v>20213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3</v>
          </cell>
          <cell r="I120" t="str">
            <v>20213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3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Technical Support</v>
          </cell>
          <cell r="S120" t="str">
            <v>01010103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17078</v>
          </cell>
          <cell r="AB120">
            <v>0</v>
          </cell>
          <cell r="AC120">
            <v>11</v>
          </cell>
          <cell r="AD120" t="str">
            <v>Michael</v>
          </cell>
          <cell r="AE120" t="str">
            <v>Farrell</v>
          </cell>
          <cell r="AG120" t="str">
            <v>Technical Support</v>
          </cell>
          <cell r="AH120">
            <v>5</v>
          </cell>
          <cell r="AI120">
            <v>2</v>
          </cell>
          <cell r="AK120">
            <v>66.5</v>
          </cell>
          <cell r="AM120">
            <v>133</v>
          </cell>
        </row>
        <row r="121">
          <cell r="A121" t="str">
            <v xml:space="preserve">                              17078 Michael Farrell</v>
          </cell>
          <cell r="B121" t="str">
            <v>20213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3</v>
          </cell>
          <cell r="G121" t="str">
            <v>00</v>
          </cell>
          <cell r="H121" t="str">
            <v>3</v>
          </cell>
          <cell r="I121" t="str">
            <v>20213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3</v>
          </cell>
          <cell r="N121" t="str">
            <v>00</v>
          </cell>
          <cell r="O121" t="str">
            <v>SER Labor &amp; Expense</v>
          </cell>
          <cell r="P121" t="str">
            <v>Project Development</v>
          </cell>
          <cell r="Q121" t="str">
            <v>Labor/Indirects</v>
          </cell>
          <cell r="R121" t="str">
            <v>Technical Support</v>
          </cell>
          <cell r="S121" t="str">
            <v>01010103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7078</v>
          </cell>
          <cell r="AB121">
            <v>0</v>
          </cell>
          <cell r="AC121">
            <v>11</v>
          </cell>
          <cell r="AD121" t="str">
            <v>Michael</v>
          </cell>
          <cell r="AE121" t="str">
            <v>Farrell</v>
          </cell>
          <cell r="AG121" t="str">
            <v>Technical Support</v>
          </cell>
          <cell r="AH121">
            <v>5</v>
          </cell>
          <cell r="AI121">
            <v>2</v>
          </cell>
          <cell r="AK121">
            <v>66.5</v>
          </cell>
          <cell r="AM121">
            <v>133</v>
          </cell>
        </row>
        <row r="122">
          <cell r="A122" t="str">
            <v xml:space="preserve">                              17078 Michael Farrell</v>
          </cell>
          <cell r="B122" t="str">
            <v>20213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3</v>
          </cell>
          <cell r="G122" t="str">
            <v>00</v>
          </cell>
          <cell r="H122" t="str">
            <v>3</v>
          </cell>
          <cell r="I122" t="str">
            <v>20213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3</v>
          </cell>
          <cell r="N122" t="str">
            <v>00</v>
          </cell>
          <cell r="O122" t="str">
            <v>SER Labor &amp; Expense</v>
          </cell>
          <cell r="P122" t="str">
            <v>Project Development</v>
          </cell>
          <cell r="Q122" t="str">
            <v>Labor/Indirects</v>
          </cell>
          <cell r="R122" t="str">
            <v>Technical Support</v>
          </cell>
          <cell r="S122" t="str">
            <v>01010103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7078</v>
          </cell>
          <cell r="AB122">
            <v>0</v>
          </cell>
          <cell r="AC122">
            <v>11</v>
          </cell>
          <cell r="AD122" t="str">
            <v>Michael</v>
          </cell>
          <cell r="AE122" t="str">
            <v>Farrell</v>
          </cell>
          <cell r="AG122" t="str">
            <v>Technical Support</v>
          </cell>
          <cell r="AH122">
            <v>5</v>
          </cell>
          <cell r="AI122">
            <v>2</v>
          </cell>
          <cell r="AK122">
            <v>66.5</v>
          </cell>
          <cell r="AM122">
            <v>133</v>
          </cell>
        </row>
        <row r="123">
          <cell r="A123" t="str">
            <v xml:space="preserve">                              17078 Michael Farrell</v>
          </cell>
          <cell r="B123" t="str">
            <v>20213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3</v>
          </cell>
          <cell r="G123" t="str">
            <v>00</v>
          </cell>
          <cell r="H123" t="str">
            <v>3</v>
          </cell>
          <cell r="I123" t="str">
            <v>20213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3</v>
          </cell>
          <cell r="N123" t="str">
            <v>00</v>
          </cell>
          <cell r="O123" t="str">
            <v>SER Labor &amp; Expense</v>
          </cell>
          <cell r="P123" t="str">
            <v>Project Development</v>
          </cell>
          <cell r="Q123" t="str">
            <v>Labor/Indirects</v>
          </cell>
          <cell r="R123" t="str">
            <v>Technical Support</v>
          </cell>
          <cell r="S123" t="str">
            <v>01010103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7078</v>
          </cell>
          <cell r="AB123">
            <v>0</v>
          </cell>
          <cell r="AC123">
            <v>11</v>
          </cell>
          <cell r="AD123" t="str">
            <v>Michael</v>
          </cell>
          <cell r="AE123" t="str">
            <v>Farrell</v>
          </cell>
          <cell r="AG123" t="str">
            <v>Technical Support</v>
          </cell>
          <cell r="AH123">
            <v>5</v>
          </cell>
          <cell r="AI123">
            <v>2</v>
          </cell>
          <cell r="AK123">
            <v>66.5</v>
          </cell>
          <cell r="AM123">
            <v>133</v>
          </cell>
        </row>
        <row r="124">
          <cell r="A124" t="str">
            <v xml:space="preserve">                              17078 Michael Farrell</v>
          </cell>
          <cell r="B124" t="str">
            <v>20213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3</v>
          </cell>
          <cell r="G124" t="str">
            <v>00</v>
          </cell>
          <cell r="H124" t="str">
            <v>3</v>
          </cell>
          <cell r="I124" t="str">
            <v>20213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3</v>
          </cell>
          <cell r="N124" t="str">
            <v>00</v>
          </cell>
          <cell r="O124" t="str">
            <v>SER Labor &amp; Expense</v>
          </cell>
          <cell r="P124" t="str">
            <v>Project Development</v>
          </cell>
          <cell r="Q124" t="str">
            <v>Labor/Indirects</v>
          </cell>
          <cell r="R124" t="str">
            <v>Technical Support</v>
          </cell>
          <cell r="S124" t="str">
            <v>01010103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7078</v>
          </cell>
          <cell r="AB124">
            <v>0</v>
          </cell>
          <cell r="AC124">
            <v>11</v>
          </cell>
          <cell r="AD124" t="str">
            <v>Michael</v>
          </cell>
          <cell r="AE124" t="str">
            <v>Farrell</v>
          </cell>
          <cell r="AG124" t="str">
            <v>Technical Support</v>
          </cell>
          <cell r="AH124">
            <v>5</v>
          </cell>
          <cell r="AI124">
            <v>2</v>
          </cell>
          <cell r="AK124">
            <v>66.5</v>
          </cell>
          <cell r="AM124">
            <v>133</v>
          </cell>
        </row>
        <row r="125">
          <cell r="A125" t="str">
            <v xml:space="preserve">                              17078 Michael Farrell</v>
          </cell>
          <cell r="B125" t="str">
            <v>20213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3</v>
          </cell>
          <cell r="G125" t="str">
            <v>00</v>
          </cell>
          <cell r="H125" t="str">
            <v>3</v>
          </cell>
          <cell r="I125" t="str">
            <v>20213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3</v>
          </cell>
          <cell r="N125" t="str">
            <v>00</v>
          </cell>
          <cell r="O125" t="str">
            <v>SER Labor &amp; Expense</v>
          </cell>
          <cell r="P125" t="str">
            <v>Project Development</v>
          </cell>
          <cell r="Q125" t="str">
            <v>Labor/Indirects</v>
          </cell>
          <cell r="R125" t="str">
            <v>Technical Support</v>
          </cell>
          <cell r="S125" t="str">
            <v>01010103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7078</v>
          </cell>
          <cell r="AB125">
            <v>0</v>
          </cell>
          <cell r="AC125">
            <v>11</v>
          </cell>
          <cell r="AD125" t="str">
            <v>Michael</v>
          </cell>
          <cell r="AE125" t="str">
            <v>Farrell</v>
          </cell>
          <cell r="AG125" t="str">
            <v>Technical Support</v>
          </cell>
          <cell r="AH125">
            <v>5</v>
          </cell>
          <cell r="AI125">
            <v>2</v>
          </cell>
          <cell r="AK125">
            <v>66.5</v>
          </cell>
          <cell r="AM125">
            <v>133</v>
          </cell>
        </row>
        <row r="126">
          <cell r="A126" t="str">
            <v xml:space="preserve">                              17078 Michael Farrell</v>
          </cell>
          <cell r="B126" t="str">
            <v>20213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3</v>
          </cell>
          <cell r="G126" t="str">
            <v>00</v>
          </cell>
          <cell r="H126" t="str">
            <v>3</v>
          </cell>
          <cell r="I126" t="str">
            <v>20213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3</v>
          </cell>
          <cell r="N126" t="str">
            <v>00</v>
          </cell>
          <cell r="O126" t="str">
            <v>SER Labor &amp; Expense</v>
          </cell>
          <cell r="P126" t="str">
            <v>Project Development</v>
          </cell>
          <cell r="Q126" t="str">
            <v>Labor/Indirects</v>
          </cell>
          <cell r="R126" t="str">
            <v>Technical Support</v>
          </cell>
          <cell r="S126" t="str">
            <v>01010103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7078</v>
          </cell>
          <cell r="AB126">
            <v>0</v>
          </cell>
          <cell r="AC126">
            <v>11</v>
          </cell>
          <cell r="AD126" t="str">
            <v>Michael</v>
          </cell>
          <cell r="AE126" t="str">
            <v>Farrell</v>
          </cell>
          <cell r="AG126" t="str">
            <v>Technical Support</v>
          </cell>
          <cell r="AH126">
            <v>5</v>
          </cell>
          <cell r="AI126">
            <v>2</v>
          </cell>
          <cell r="AK126">
            <v>66.5</v>
          </cell>
          <cell r="AM126">
            <v>133</v>
          </cell>
        </row>
        <row r="127">
          <cell r="A127" t="str">
            <v xml:space="preserve">                              17078 Michael Farrell</v>
          </cell>
          <cell r="B127" t="str">
            <v>20213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3</v>
          </cell>
          <cell r="G127" t="str">
            <v>00</v>
          </cell>
          <cell r="H127" t="str">
            <v>3</v>
          </cell>
          <cell r="I127" t="str">
            <v>20213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3</v>
          </cell>
          <cell r="N127" t="str">
            <v>00</v>
          </cell>
          <cell r="O127" t="str">
            <v>SER Labor &amp; Expense</v>
          </cell>
          <cell r="P127" t="str">
            <v>Project Development</v>
          </cell>
          <cell r="Q127" t="str">
            <v>Labor/Indirects</v>
          </cell>
          <cell r="R127" t="str">
            <v>Technical Support</v>
          </cell>
          <cell r="S127" t="str">
            <v>01010103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7078</v>
          </cell>
          <cell r="AB127">
            <v>0</v>
          </cell>
          <cell r="AC127">
            <v>11</v>
          </cell>
          <cell r="AD127" t="str">
            <v>Michael</v>
          </cell>
          <cell r="AE127" t="str">
            <v>Farrell</v>
          </cell>
          <cell r="AG127" t="str">
            <v>Technical Support</v>
          </cell>
          <cell r="AH127">
            <v>5</v>
          </cell>
          <cell r="AI127">
            <v>2</v>
          </cell>
          <cell r="AK127">
            <v>66.5</v>
          </cell>
          <cell r="AM127">
            <v>133</v>
          </cell>
        </row>
        <row r="128">
          <cell r="A128" t="str">
            <v xml:space="preserve">                              17078 Michael Farrell</v>
          </cell>
          <cell r="B128" t="str">
            <v>20213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3</v>
          </cell>
          <cell r="G128" t="str">
            <v>00</v>
          </cell>
          <cell r="H128" t="str">
            <v>3</v>
          </cell>
          <cell r="I128" t="str">
            <v>20213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3</v>
          </cell>
          <cell r="N128" t="str">
            <v>00</v>
          </cell>
          <cell r="O128" t="str">
            <v>SER Labor &amp; Expense</v>
          </cell>
          <cell r="P128" t="str">
            <v>Project Development</v>
          </cell>
          <cell r="Q128" t="str">
            <v>Labor/Indirects</v>
          </cell>
          <cell r="R128" t="str">
            <v>Technical Support</v>
          </cell>
          <cell r="S128" t="str">
            <v>01010103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7078</v>
          </cell>
          <cell r="AB128">
            <v>0</v>
          </cell>
          <cell r="AC128">
            <v>11</v>
          </cell>
          <cell r="AD128" t="str">
            <v>Michael</v>
          </cell>
          <cell r="AE128" t="str">
            <v>Farrell</v>
          </cell>
          <cell r="AG128" t="str">
            <v>Technical Support</v>
          </cell>
          <cell r="AH128">
            <v>5</v>
          </cell>
          <cell r="AI128">
            <v>2</v>
          </cell>
          <cell r="AK128">
            <v>66.5</v>
          </cell>
          <cell r="AM128">
            <v>133</v>
          </cell>
        </row>
      </sheetData>
      <sheetData sheetId="54" refreshError="1">
        <row r="14">
          <cell r="A14" t="str">
            <v xml:space="preserve">                         Permitting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1297</v>
          </cell>
          <cell r="U14">
            <v>-397</v>
          </cell>
          <cell r="V14">
            <v>9900</v>
          </cell>
          <cell r="W14">
            <v>10567</v>
          </cell>
          <cell r="X14">
            <v>-667</v>
          </cell>
          <cell r="Y14">
            <v>9900</v>
          </cell>
          <cell r="Z14">
            <v>13315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0800</v>
          </cell>
          <cell r="AH14">
            <v>10800</v>
          </cell>
        </row>
        <row r="15">
          <cell r="A15" t="str">
            <v xml:space="preserve">                         Technical Support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5183</v>
          </cell>
          <cell r="U15">
            <v>-5183</v>
          </cell>
          <cell r="V15">
            <v>0</v>
          </cell>
          <cell r="W15">
            <v>15941</v>
          </cell>
          <cell r="X15">
            <v>-15941</v>
          </cell>
          <cell r="Y15">
            <v>0</v>
          </cell>
          <cell r="Z15">
            <v>31403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19188</v>
          </cell>
          <cell r="X16">
            <v>2812</v>
          </cell>
          <cell r="Y16">
            <v>37000</v>
          </cell>
          <cell r="Z16">
            <v>2431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1000</v>
          </cell>
          <cell r="W17">
            <v>0</v>
          </cell>
          <cell r="X17">
            <v>1000</v>
          </cell>
          <cell r="Y17">
            <v>1000</v>
          </cell>
          <cell r="Z17">
            <v>1469</v>
          </cell>
          <cell r="AD17">
            <v>4</v>
          </cell>
          <cell r="AG17">
            <v>1000</v>
          </cell>
          <cell r="AH17">
            <v>1000</v>
          </cell>
        </row>
        <row r="18">
          <cell r="A18" t="str">
            <v xml:space="preserve">                         Promotional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469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Contributions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1000</v>
          </cell>
          <cell r="W19">
            <v>0</v>
          </cell>
          <cell r="X19">
            <v>1000</v>
          </cell>
          <cell r="Y19">
            <v>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000</v>
          </cell>
          <cell r="AH19">
            <v>1000</v>
          </cell>
        </row>
        <row r="20">
          <cell r="A20" t="str">
            <v xml:space="preserve">               Marketing/Financial</v>
          </cell>
          <cell r="B20" t="str">
            <v>2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3711</v>
          </cell>
          <cell r="U20">
            <v>-3711</v>
          </cell>
          <cell r="V20">
            <v>3000</v>
          </cell>
          <cell r="W20">
            <v>5775</v>
          </cell>
          <cell r="X20">
            <v>-2775</v>
          </cell>
          <cell r="Y20">
            <v>12996</v>
          </cell>
          <cell r="Z20">
            <v>14134</v>
          </cell>
          <cell r="AD20">
            <v>3</v>
          </cell>
          <cell r="AG20">
            <v>3000</v>
          </cell>
          <cell r="AH20">
            <v>3000</v>
          </cell>
        </row>
        <row r="21">
          <cell r="A21" t="str">
            <v xml:space="preserve">                    Marketing/Financial</v>
          </cell>
          <cell r="B21" t="str">
            <v>2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3711</v>
          </cell>
          <cell r="U21">
            <v>-3711</v>
          </cell>
          <cell r="V21">
            <v>0</v>
          </cell>
          <cell r="W21">
            <v>5775</v>
          </cell>
          <cell r="X21">
            <v>-5775</v>
          </cell>
          <cell r="Y21">
            <v>0</v>
          </cell>
          <cell r="Z21">
            <v>5775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     Labor</v>
          </cell>
          <cell r="B22" t="str">
            <v>2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9996</v>
          </cell>
          <cell r="Z22">
            <v>0</v>
          </cell>
          <cell r="AD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General</v>
          </cell>
          <cell r="B23" t="str">
            <v>2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996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     Travel &amp; expenses</v>
          </cell>
          <cell r="B24" t="str">
            <v>2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3000</v>
          </cell>
          <cell r="W24">
            <v>0</v>
          </cell>
          <cell r="X24">
            <v>3000</v>
          </cell>
          <cell r="Y24">
            <v>3000</v>
          </cell>
          <cell r="Z24">
            <v>4744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3000</v>
          </cell>
          <cell r="AH24">
            <v>3000</v>
          </cell>
        </row>
        <row r="25">
          <cell r="A25" t="str">
            <v xml:space="preserve">                    Other</v>
          </cell>
          <cell r="B25" t="str">
            <v>20215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Administrative Services</v>
          </cell>
          <cell r="B26" t="str">
            <v>20215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52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Other</v>
          </cell>
          <cell r="B27" t="str">
            <v>20215</v>
          </cell>
          <cell r="C27" t="str">
            <v>01</v>
          </cell>
          <cell r="D27" t="str">
            <v>03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3</v>
          </cell>
          <cell r="L27" t="str">
            <v>03</v>
          </cell>
          <cell r="M27" t="str">
            <v>00</v>
          </cell>
          <cell r="N27" t="str">
            <v>0103030000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R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2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Energy Management</v>
          </cell>
          <cell r="B28" t="str">
            <v>20215</v>
          </cell>
          <cell r="C28" t="str">
            <v>01</v>
          </cell>
          <cell r="D28" t="str">
            <v>05</v>
          </cell>
          <cell r="N28" t="str">
            <v>0105</v>
          </cell>
          <cell r="O28" t="str">
            <v>SER Labor &amp; Expense</v>
          </cell>
          <cell r="P28" t="str">
            <v>Energy Management</v>
          </cell>
          <cell r="Q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5000</v>
          </cell>
          <cell r="Z28">
            <v>0</v>
          </cell>
          <cell r="AD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Other</v>
          </cell>
          <cell r="B29" t="str">
            <v>20215</v>
          </cell>
          <cell r="C29" t="str">
            <v>01</v>
          </cell>
          <cell r="D29" t="str">
            <v>05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5</v>
          </cell>
          <cell r="L29" t="str">
            <v>03</v>
          </cell>
          <cell r="M29" t="str">
            <v>00</v>
          </cell>
          <cell r="N29" t="str">
            <v>0105030000</v>
          </cell>
          <cell r="O29" t="str">
            <v>SER Labor &amp; Expense</v>
          </cell>
          <cell r="P29" t="str">
            <v>Energy Management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45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>Corporate Centre Labor &amp; Expens</v>
          </cell>
          <cell r="B30" t="str">
            <v>20215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Legal</v>
          </cell>
          <cell r="S30">
            <v>27000</v>
          </cell>
          <cell r="T30">
            <v>12592</v>
          </cell>
          <cell r="U30">
            <v>14408</v>
          </cell>
          <cell r="V30">
            <v>122000</v>
          </cell>
          <cell r="W30">
            <v>85362</v>
          </cell>
          <cell r="X30">
            <v>36638</v>
          </cell>
          <cell r="Y30">
            <v>131996</v>
          </cell>
          <cell r="Z30">
            <v>134772</v>
          </cell>
          <cell r="AD30">
            <v>2</v>
          </cell>
          <cell r="AG30">
            <v>124000</v>
          </cell>
          <cell r="AH30">
            <v>124000</v>
          </cell>
        </row>
        <row r="31">
          <cell r="A31" t="str">
            <v xml:space="preserve">               Legal</v>
          </cell>
          <cell r="B31" t="str">
            <v>20215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rporate Centre Labor &amp; Expens</v>
          </cell>
          <cell r="P31" t="str">
            <v>Legal</v>
          </cell>
          <cell r="Q31" t="str">
            <v>Legal</v>
          </cell>
          <cell r="R31" t="str">
            <v>Legal</v>
          </cell>
          <cell r="S31">
            <v>25000</v>
          </cell>
          <cell r="T31">
            <v>12592</v>
          </cell>
          <cell r="U31">
            <v>12408</v>
          </cell>
          <cell r="V31">
            <v>100000</v>
          </cell>
          <cell r="W31">
            <v>85362</v>
          </cell>
          <cell r="X31">
            <v>14638</v>
          </cell>
          <cell r="Y31">
            <v>100000</v>
          </cell>
          <cell r="Z31">
            <v>131677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100000</v>
          </cell>
          <cell r="AH31">
            <v>100000</v>
          </cell>
        </row>
        <row r="32">
          <cell r="A32" t="str">
            <v xml:space="preserve">               Public Affairs/Media</v>
          </cell>
          <cell r="B32" t="str">
            <v>20215</v>
          </cell>
          <cell r="C32" t="str">
            <v>03</v>
          </cell>
          <cell r="D32" t="str">
            <v>04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3</v>
          </cell>
          <cell r="K32" t="str">
            <v>04</v>
          </cell>
          <cell r="L32" t="str">
            <v>00</v>
          </cell>
          <cell r="M32" t="str">
            <v>00</v>
          </cell>
          <cell r="N32" t="str">
            <v>0304000000</v>
          </cell>
          <cell r="O32" t="str">
            <v>Corporate Centre Labor &amp; Expens</v>
          </cell>
          <cell r="P32" t="str">
            <v>Public Affairs/Media</v>
          </cell>
          <cell r="Q32" t="str">
            <v>Public Affairs/Media</v>
          </cell>
          <cell r="R32" t="str">
            <v>Public Affairs/Media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3095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24000</v>
          </cell>
          <cell r="AH32">
            <v>24000</v>
          </cell>
        </row>
        <row r="33">
          <cell r="A33" t="str">
            <v xml:space="preserve">               Corporate Centre Indirect Suppo</v>
          </cell>
          <cell r="B33" t="str">
            <v>20215</v>
          </cell>
          <cell r="C33" t="str">
            <v>03</v>
          </cell>
          <cell r="D33" t="str">
            <v>11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3</v>
          </cell>
          <cell r="K33" t="str">
            <v>11</v>
          </cell>
          <cell r="L33" t="str">
            <v>00</v>
          </cell>
          <cell r="M33" t="str">
            <v>00</v>
          </cell>
          <cell r="N33" t="str">
            <v>0311000000</v>
          </cell>
          <cell r="O33" t="str">
            <v>Corporate Centre Labor &amp; Expens</v>
          </cell>
          <cell r="P33" t="str">
            <v>Corporate Centre Indirect Suppo</v>
          </cell>
          <cell r="Q33" t="str">
            <v>Corporate Centre Indirect Suppo</v>
          </cell>
          <cell r="R33" t="str">
            <v>Corporate Centre Indirect Suppo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9996</v>
          </cell>
          <cell r="Z33">
            <v>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0</v>
          </cell>
          <cell r="AH33">
            <v>0</v>
          </cell>
        </row>
        <row r="34">
          <cell r="A34" t="str">
            <v>Studies &amp; Consultants</v>
          </cell>
          <cell r="B34" t="str">
            <v>20215</v>
          </cell>
          <cell r="C34" t="str">
            <v>04</v>
          </cell>
          <cell r="N34" t="str">
            <v>04</v>
          </cell>
          <cell r="O34" t="str">
            <v>Studies &amp; Consultants</v>
          </cell>
          <cell r="P34" t="str">
            <v>Consultants</v>
          </cell>
          <cell r="S34">
            <v>67000</v>
          </cell>
          <cell r="T34">
            <v>22941</v>
          </cell>
          <cell r="U34">
            <v>44059</v>
          </cell>
          <cell r="V34">
            <v>327000</v>
          </cell>
          <cell r="W34">
            <v>273339</v>
          </cell>
          <cell r="X34">
            <v>53661</v>
          </cell>
          <cell r="Y34">
            <v>502008</v>
          </cell>
          <cell r="Z34">
            <v>751853</v>
          </cell>
          <cell r="AD34">
            <v>2</v>
          </cell>
          <cell r="AG34">
            <v>327000</v>
          </cell>
          <cell r="AH34">
            <v>327000</v>
          </cell>
        </row>
        <row r="35">
          <cell r="A35" t="str">
            <v xml:space="preserve">               Consultants</v>
          </cell>
          <cell r="B35" t="str">
            <v>20215</v>
          </cell>
          <cell r="C35" t="str">
            <v>04</v>
          </cell>
          <cell r="D35" t="str">
            <v>01</v>
          </cell>
          <cell r="N35" t="str">
            <v>0401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S35">
            <v>27000</v>
          </cell>
          <cell r="T35">
            <v>22941</v>
          </cell>
          <cell r="U35">
            <v>4059</v>
          </cell>
          <cell r="V35">
            <v>177000</v>
          </cell>
          <cell r="W35">
            <v>240449</v>
          </cell>
          <cell r="X35">
            <v>-63449</v>
          </cell>
          <cell r="Y35">
            <v>352008</v>
          </cell>
          <cell r="Z35">
            <v>419053</v>
          </cell>
          <cell r="AD35">
            <v>3</v>
          </cell>
          <cell r="AG35">
            <v>177000</v>
          </cell>
          <cell r="AH35">
            <v>177000</v>
          </cell>
        </row>
        <row r="36">
          <cell r="A36" t="str">
            <v xml:space="preserve">                    Preliminary Engineering Consult</v>
          </cell>
          <cell r="B36" t="str">
            <v>20215</v>
          </cell>
          <cell r="C36" t="str">
            <v>04</v>
          </cell>
          <cell r="D36" t="str">
            <v>01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4</v>
          </cell>
          <cell r="K36" t="str">
            <v>01</v>
          </cell>
          <cell r="L36" t="str">
            <v>01</v>
          </cell>
          <cell r="M36" t="str">
            <v>00</v>
          </cell>
          <cell r="N36" t="str">
            <v>0401010000</v>
          </cell>
          <cell r="O36" t="str">
            <v>Studies &amp; Consultants</v>
          </cell>
          <cell r="P36" t="str">
            <v>Consultants</v>
          </cell>
          <cell r="Q36" t="str">
            <v>Preliminary Engineering Consult</v>
          </cell>
          <cell r="R36" t="str">
            <v>Preliminary Engineering Consul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5000</v>
          </cell>
          <cell r="Z36">
            <v>476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     Marklet Analysis Consultant</v>
          </cell>
          <cell r="B37" t="str">
            <v>20215</v>
          </cell>
          <cell r="C37" t="str">
            <v>04</v>
          </cell>
          <cell r="D37" t="str">
            <v>01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4</v>
          </cell>
          <cell r="K37" t="str">
            <v>01</v>
          </cell>
          <cell r="L37" t="str">
            <v>02</v>
          </cell>
          <cell r="M37" t="str">
            <v>00</v>
          </cell>
          <cell r="N37" t="str">
            <v>0401020000</v>
          </cell>
          <cell r="O37" t="str">
            <v>Studies &amp; Consultants</v>
          </cell>
          <cell r="P37" t="str">
            <v>Consultants</v>
          </cell>
          <cell r="Q37" t="str">
            <v>Marklet Analysis Consultant</v>
          </cell>
          <cell r="R37" t="str">
            <v>Marklet Analysis Consultant</v>
          </cell>
          <cell r="S37">
            <v>2000</v>
          </cell>
          <cell r="T37">
            <v>0</v>
          </cell>
          <cell r="U37">
            <v>2000</v>
          </cell>
          <cell r="V37">
            <v>12000</v>
          </cell>
          <cell r="W37">
            <v>0</v>
          </cell>
          <cell r="X37">
            <v>12000</v>
          </cell>
          <cell r="Y37">
            <v>12000</v>
          </cell>
          <cell r="Z37">
            <v>102162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12000</v>
          </cell>
          <cell r="AH37">
            <v>12000</v>
          </cell>
        </row>
        <row r="38">
          <cell r="A38" t="str">
            <v xml:space="preserve">                    Outside Legal Consultant</v>
          </cell>
          <cell r="B38" t="str">
            <v>20215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0</v>
          </cell>
          <cell r="N38" t="str">
            <v>04010300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Outside Legal Consultant</v>
          </cell>
          <cell r="S38">
            <v>10000</v>
          </cell>
          <cell r="T38">
            <v>2076</v>
          </cell>
          <cell r="U38">
            <v>7924</v>
          </cell>
          <cell r="V38">
            <v>60000</v>
          </cell>
          <cell r="W38">
            <v>51690</v>
          </cell>
          <cell r="X38">
            <v>8310</v>
          </cell>
          <cell r="Y38">
            <v>185004</v>
          </cell>
          <cell r="Z38">
            <v>5731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60000</v>
          </cell>
          <cell r="AH38">
            <v>60000</v>
          </cell>
        </row>
        <row r="39">
          <cell r="A39" t="str">
            <v xml:space="preserve">                    Land Consultants</v>
          </cell>
          <cell r="B39" t="str">
            <v>20215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269</v>
          </cell>
          <cell r="X39">
            <v>-2269</v>
          </cell>
          <cell r="Y39">
            <v>0</v>
          </cell>
          <cell r="Z39">
            <v>2269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Public Affairs/Media Consultant</v>
          </cell>
          <cell r="B40" t="str">
            <v>20215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0</v>
          </cell>
          <cell r="T40">
            <v>2500</v>
          </cell>
          <cell r="U40">
            <v>-2500</v>
          </cell>
          <cell r="V40">
            <v>0</v>
          </cell>
          <cell r="W40">
            <v>15000</v>
          </cell>
          <cell r="X40">
            <v>-15000</v>
          </cell>
          <cell r="Y40">
            <v>5004</v>
          </cell>
          <cell r="Z40">
            <v>1500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Tax Consultants</v>
          </cell>
          <cell r="B41" t="str">
            <v>20215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10000</v>
          </cell>
          <cell r="T41">
            <v>0</v>
          </cell>
          <cell r="U41">
            <v>10000</v>
          </cell>
          <cell r="V41">
            <v>60000</v>
          </cell>
          <cell r="W41">
            <v>0</v>
          </cell>
          <cell r="X41">
            <v>60000</v>
          </cell>
          <cell r="Y41">
            <v>60000</v>
          </cell>
          <cell r="Z41">
            <v>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60000</v>
          </cell>
          <cell r="AH41">
            <v>60000</v>
          </cell>
        </row>
        <row r="42">
          <cell r="A42" t="str">
            <v xml:space="preserve">                    Finance Consultants</v>
          </cell>
          <cell r="B42" t="str">
            <v>20215</v>
          </cell>
          <cell r="C42" t="str">
            <v>04</v>
          </cell>
          <cell r="D42" t="str">
            <v>01</v>
          </cell>
          <cell r="E42" t="str">
            <v>07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4</v>
          </cell>
          <cell r="K42" t="str">
            <v>01</v>
          </cell>
          <cell r="L42" t="str">
            <v>07</v>
          </cell>
          <cell r="M42" t="str">
            <v>00</v>
          </cell>
          <cell r="N42" t="str">
            <v>0401070000</v>
          </cell>
          <cell r="O42" t="str">
            <v>Studies &amp; Consultants</v>
          </cell>
          <cell r="P42" t="str">
            <v>Consultants</v>
          </cell>
          <cell r="Q42" t="str">
            <v>Finance Consultants</v>
          </cell>
          <cell r="R42" t="str">
            <v>Finance Consultant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808</v>
          </cell>
          <cell r="X42">
            <v>-2808</v>
          </cell>
          <cell r="Y42">
            <v>0</v>
          </cell>
          <cell r="Z42">
            <v>3456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0</v>
          </cell>
          <cell r="AH42">
            <v>0</v>
          </cell>
        </row>
        <row r="43">
          <cell r="A43" t="str">
            <v xml:space="preserve">                    Gas Consultant</v>
          </cell>
          <cell r="B43" t="str">
            <v>20215</v>
          </cell>
          <cell r="C43" t="str">
            <v>04</v>
          </cell>
          <cell r="D43" t="str">
            <v>01</v>
          </cell>
          <cell r="E43" t="str">
            <v>09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4</v>
          </cell>
          <cell r="K43" t="str">
            <v>01</v>
          </cell>
          <cell r="L43" t="str">
            <v>09</v>
          </cell>
          <cell r="M43" t="str">
            <v>00</v>
          </cell>
          <cell r="N43" t="str">
            <v>0401090000</v>
          </cell>
          <cell r="O43" t="str">
            <v>Studies &amp; Consultants</v>
          </cell>
          <cell r="P43" t="str">
            <v>Consultants</v>
          </cell>
          <cell r="Q43" t="str">
            <v>Gas Consultant</v>
          </cell>
          <cell r="R43" t="str">
            <v>Gas Consultan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835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Permitting/Environmental Consul</v>
          </cell>
          <cell r="B44" t="str">
            <v>20215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5000</v>
          </cell>
          <cell r="T44">
            <v>18365</v>
          </cell>
          <cell r="U44">
            <v>-13365</v>
          </cell>
          <cell r="V44">
            <v>45000</v>
          </cell>
          <cell r="W44">
            <v>168682</v>
          </cell>
          <cell r="X44">
            <v>-123682</v>
          </cell>
          <cell r="Y44">
            <v>45000</v>
          </cell>
          <cell r="Z44">
            <v>225741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45000</v>
          </cell>
          <cell r="AH44">
            <v>45000</v>
          </cell>
        </row>
        <row r="45">
          <cell r="A45" t="str">
            <v xml:space="preserve">               Studies</v>
          </cell>
          <cell r="B45" t="str">
            <v>20215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40000</v>
          </cell>
          <cell r="T45">
            <v>0</v>
          </cell>
          <cell r="U45">
            <v>40000</v>
          </cell>
          <cell r="V45">
            <v>130000</v>
          </cell>
          <cell r="W45">
            <v>32031</v>
          </cell>
          <cell r="X45">
            <v>97969</v>
          </cell>
          <cell r="Y45">
            <v>130000</v>
          </cell>
          <cell r="Z45">
            <v>219639</v>
          </cell>
          <cell r="AD45">
            <v>3</v>
          </cell>
          <cell r="AG45">
            <v>130000</v>
          </cell>
          <cell r="AH45">
            <v>130000</v>
          </cell>
        </row>
        <row r="46">
          <cell r="A46" t="str">
            <v xml:space="preserve">                    Interconnection Study</v>
          </cell>
          <cell r="B46" t="str">
            <v>20215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40000</v>
          </cell>
          <cell r="T46">
            <v>0</v>
          </cell>
          <cell r="U46">
            <v>40000</v>
          </cell>
          <cell r="V46">
            <v>130000</v>
          </cell>
          <cell r="W46">
            <v>3590</v>
          </cell>
          <cell r="X46">
            <v>126410</v>
          </cell>
          <cell r="Y46">
            <v>130000</v>
          </cell>
          <cell r="Z46">
            <v>92785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130000</v>
          </cell>
          <cell r="AH46">
            <v>130000</v>
          </cell>
        </row>
        <row r="47">
          <cell r="A47" t="str">
            <v xml:space="preserve">                    Transmission Design</v>
          </cell>
          <cell r="B47" t="str">
            <v>20215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8441</v>
          </cell>
          <cell r="X47">
            <v>-28441</v>
          </cell>
          <cell r="Y47">
            <v>0</v>
          </cell>
          <cell r="Z47">
            <v>126854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 xml:space="preserve">               O.E./C.M.</v>
          </cell>
          <cell r="B48" t="str">
            <v>20215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20000</v>
          </cell>
          <cell r="W48">
            <v>859</v>
          </cell>
          <cell r="X48">
            <v>19141</v>
          </cell>
          <cell r="Y48">
            <v>20000</v>
          </cell>
          <cell r="Z48">
            <v>113161</v>
          </cell>
          <cell r="AD48">
            <v>3</v>
          </cell>
          <cell r="AG48">
            <v>20000</v>
          </cell>
          <cell r="AH48">
            <v>20000</v>
          </cell>
        </row>
        <row r="49">
          <cell r="A49" t="str">
            <v xml:space="preserve">                    O.E.</v>
          </cell>
          <cell r="B49" t="str">
            <v>20215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20000</v>
          </cell>
          <cell r="W49">
            <v>859</v>
          </cell>
          <cell r="X49">
            <v>19141</v>
          </cell>
          <cell r="Y49">
            <v>20000</v>
          </cell>
          <cell r="Z49">
            <v>113161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20000</v>
          </cell>
          <cell r="AH49">
            <v>20000</v>
          </cell>
        </row>
        <row r="50">
          <cell r="A50" t="str">
            <v>Engineering/Equipment/Construct</v>
          </cell>
          <cell r="B50" t="str">
            <v>20215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655</v>
          </cell>
          <cell r="X50">
            <v>-19655</v>
          </cell>
          <cell r="Y50">
            <v>0</v>
          </cell>
          <cell r="Z50">
            <v>26222</v>
          </cell>
          <cell r="AD50">
            <v>2</v>
          </cell>
          <cell r="AG50">
            <v>0</v>
          </cell>
          <cell r="AH50">
            <v>0</v>
          </cell>
        </row>
        <row r="51">
          <cell r="A51" t="str">
            <v xml:space="preserve">               Owner Supplied Equipment</v>
          </cell>
          <cell r="B51" t="str">
            <v>20215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Cooling System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9655</v>
          </cell>
          <cell r="X51">
            <v>-19655</v>
          </cell>
          <cell r="Y51">
            <v>0</v>
          </cell>
          <cell r="Z51">
            <v>26222</v>
          </cell>
          <cell r="AD51">
            <v>3</v>
          </cell>
          <cell r="AG51">
            <v>0</v>
          </cell>
          <cell r="AH51">
            <v>0</v>
          </cell>
        </row>
        <row r="52">
          <cell r="A52" t="str">
            <v xml:space="preserve">                    Cooling System</v>
          </cell>
          <cell r="B52" t="str">
            <v>20215</v>
          </cell>
          <cell r="C52" t="str">
            <v>05</v>
          </cell>
          <cell r="D52" t="str">
            <v>03</v>
          </cell>
          <cell r="E52" t="str">
            <v>05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5</v>
          </cell>
          <cell r="J52" t="str">
            <v>05</v>
          </cell>
          <cell r="K52" t="str">
            <v>03</v>
          </cell>
          <cell r="L52" t="str">
            <v>05</v>
          </cell>
          <cell r="M52" t="str">
            <v>00</v>
          </cell>
          <cell r="N52" t="str">
            <v>0503050000</v>
          </cell>
          <cell r="O52" t="str">
            <v>Engineering/Equipment/Construct</v>
          </cell>
          <cell r="P52" t="str">
            <v>Owner Supplied Equipment</v>
          </cell>
          <cell r="Q52" t="str">
            <v>Cooling System</v>
          </cell>
          <cell r="R52" t="str">
            <v>Cooling System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655</v>
          </cell>
          <cell r="X52">
            <v>-19655</v>
          </cell>
          <cell r="Y52">
            <v>0</v>
          </cell>
          <cell r="Z52">
            <v>26222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>Land</v>
          </cell>
          <cell r="B53" t="str">
            <v>20215</v>
          </cell>
          <cell r="C53" t="str">
            <v>07</v>
          </cell>
          <cell r="N53" t="str">
            <v>07</v>
          </cell>
          <cell r="O53" t="str">
            <v>Land</v>
          </cell>
          <cell r="P53" t="str">
            <v>Plant Siz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90010</v>
          </cell>
          <cell r="X53">
            <v>-90010</v>
          </cell>
          <cell r="Y53">
            <v>0</v>
          </cell>
          <cell r="Z53">
            <v>124510</v>
          </cell>
          <cell r="AD53">
            <v>2</v>
          </cell>
          <cell r="AG53">
            <v>0</v>
          </cell>
          <cell r="AH53">
            <v>0</v>
          </cell>
        </row>
        <row r="54">
          <cell r="A54" t="str">
            <v xml:space="preserve">               Plant Size</v>
          </cell>
          <cell r="B54" t="str">
            <v>20215</v>
          </cell>
          <cell r="C54" t="str">
            <v>07</v>
          </cell>
          <cell r="D54" t="str">
            <v>01</v>
          </cell>
          <cell r="N54" t="str">
            <v>0701</v>
          </cell>
          <cell r="O54" t="str">
            <v>Land</v>
          </cell>
          <cell r="P54" t="str">
            <v>Plant Size</v>
          </cell>
          <cell r="Q54" t="str">
            <v>Purchase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0333</v>
          </cell>
          <cell r="X54">
            <v>-20333</v>
          </cell>
          <cell r="Y54">
            <v>0</v>
          </cell>
          <cell r="Z54">
            <v>30333</v>
          </cell>
          <cell r="AD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Purchase</v>
          </cell>
          <cell r="B55" t="str">
            <v>20215</v>
          </cell>
          <cell r="C55" t="str">
            <v>07</v>
          </cell>
          <cell r="D55" t="str">
            <v>01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20215</v>
          </cell>
          <cell r="J55" t="str">
            <v>07</v>
          </cell>
          <cell r="K55" t="str">
            <v>01</v>
          </cell>
          <cell r="L55" t="str">
            <v>01</v>
          </cell>
          <cell r="M55" t="str">
            <v>00</v>
          </cell>
          <cell r="N55" t="str">
            <v>0701010000</v>
          </cell>
          <cell r="O55" t="str">
            <v>Land</v>
          </cell>
          <cell r="P55" t="str">
            <v>Plant Size</v>
          </cell>
          <cell r="Q55" t="str">
            <v>Purchase</v>
          </cell>
          <cell r="R55" t="str">
            <v>Purchase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0333</v>
          </cell>
          <cell r="X55">
            <v>-20333</v>
          </cell>
          <cell r="Y55">
            <v>0</v>
          </cell>
          <cell r="Z55">
            <v>30333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 xml:space="preserve">               Other Land</v>
          </cell>
          <cell r="B56" t="str">
            <v>20215</v>
          </cell>
          <cell r="C56" t="str">
            <v>07</v>
          </cell>
          <cell r="D56" t="str">
            <v>02</v>
          </cell>
          <cell r="N56" t="str">
            <v>0702</v>
          </cell>
          <cell r="O56" t="str">
            <v>Land</v>
          </cell>
          <cell r="P56" t="str">
            <v>Other Land</v>
          </cell>
          <cell r="Q56" t="str">
            <v>Lease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500</v>
          </cell>
          <cell r="AD56">
            <v>3</v>
          </cell>
          <cell r="AG56">
            <v>0</v>
          </cell>
          <cell r="AH56">
            <v>0</v>
          </cell>
        </row>
        <row r="57">
          <cell r="A57" t="str">
            <v xml:space="preserve">                    Lease</v>
          </cell>
          <cell r="B57" t="str">
            <v>20215</v>
          </cell>
          <cell r="C57" t="str">
            <v>07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6</v>
          </cell>
          <cell r="I57" t="str">
            <v>20215</v>
          </cell>
          <cell r="J57" t="str">
            <v>07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702020000</v>
          </cell>
          <cell r="O57" t="str">
            <v>Land</v>
          </cell>
          <cell r="P57" t="str">
            <v>Other Land</v>
          </cell>
          <cell r="Q57" t="str">
            <v>Lease</v>
          </cell>
          <cell r="R57" t="str">
            <v>Lease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500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Options</v>
          </cell>
          <cell r="B58" t="str">
            <v>20215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69677</v>
          </cell>
          <cell r="X58">
            <v>-69677</v>
          </cell>
          <cell r="Y58">
            <v>0</v>
          </cell>
          <cell r="Z58">
            <v>84677</v>
          </cell>
          <cell r="AD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General</v>
          </cell>
          <cell r="B59" t="str">
            <v>20215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20215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9677</v>
          </cell>
          <cell r="X59">
            <v>-69677</v>
          </cell>
          <cell r="Y59">
            <v>0</v>
          </cell>
          <cell r="Z59">
            <v>84677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>Financing</v>
          </cell>
          <cell r="B60" t="str">
            <v>20215</v>
          </cell>
          <cell r="C60" t="str">
            <v>08</v>
          </cell>
          <cell r="N60" t="str">
            <v>08</v>
          </cell>
          <cell r="O60" t="e">
            <v>#REF!</v>
          </cell>
          <cell r="P60" t="e">
            <v>#REF!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4113</v>
          </cell>
          <cell r="AD60">
            <v>2</v>
          </cell>
          <cell r="AG60">
            <v>0</v>
          </cell>
          <cell r="AH60">
            <v>0</v>
          </cell>
        </row>
        <row r="61">
          <cell r="A61" t="str">
            <v xml:space="preserve">               Financial Costs</v>
          </cell>
          <cell r="B61" t="str">
            <v>20215</v>
          </cell>
          <cell r="C61" t="str">
            <v>08</v>
          </cell>
          <cell r="D61" t="str">
            <v>01</v>
          </cell>
          <cell r="E61" t="str">
            <v>01</v>
          </cell>
          <cell r="F61" t="str">
            <v>01</v>
          </cell>
          <cell r="N61" t="str">
            <v>08010101</v>
          </cell>
          <cell r="O61" t="e">
            <v>#REF!</v>
          </cell>
          <cell r="P61" t="e">
            <v>#REF!</v>
          </cell>
          <cell r="Q61" t="e">
            <v>#REF!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4113</v>
          </cell>
          <cell r="AD61">
            <v>3</v>
          </cell>
          <cell r="AG61">
            <v>0</v>
          </cell>
          <cell r="AH61">
            <v>0</v>
          </cell>
        </row>
        <row r="62">
          <cell r="A62" t="str">
            <v xml:space="preserve">                              Internal Capital Interest</v>
          </cell>
          <cell r="B62" t="str">
            <v>20215</v>
          </cell>
          <cell r="C62" t="str">
            <v>08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4</v>
          </cell>
          <cell r="I62" t="str">
            <v>20215</v>
          </cell>
          <cell r="J62" t="str">
            <v>08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801010100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it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484</v>
          </cell>
          <cell r="AB62" t="e">
            <v>#REF!</v>
          </cell>
          <cell r="AC62" t="str">
            <v>2003</v>
          </cell>
          <cell r="AD62" t="str">
            <v>11</v>
          </cell>
          <cell r="AF62">
            <v>5</v>
          </cell>
          <cell r="AG62">
            <v>0</v>
          </cell>
          <cell r="AH62">
            <v>0</v>
          </cell>
        </row>
        <row r="63">
          <cell r="A63" t="str">
            <v xml:space="preserve">                              Internal Development Interest</v>
          </cell>
          <cell r="B63" t="str">
            <v>20215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50</v>
          </cell>
          <cell r="H63" t="str">
            <v>3</v>
          </cell>
          <cell r="I63" t="str">
            <v>20215</v>
          </cell>
          <cell r="J63" t="str">
            <v>08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801010150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it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3629</v>
          </cell>
          <cell r="AB63" t="e">
            <v>#REF!</v>
          </cell>
          <cell r="AC63" t="str">
            <v>2003</v>
          </cell>
          <cell r="AD63" t="str">
            <v>11</v>
          </cell>
          <cell r="AF63">
            <v>5</v>
          </cell>
          <cell r="AG63">
            <v>0</v>
          </cell>
          <cell r="AH63">
            <v>0</v>
          </cell>
        </row>
      </sheetData>
      <sheetData sheetId="55" refreshError="1">
        <row r="14">
          <cell r="A14" t="str">
            <v xml:space="preserve">                         Permitting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1297</v>
          </cell>
          <cell r="U14">
            <v>-397</v>
          </cell>
          <cell r="V14">
            <v>9900</v>
          </cell>
          <cell r="W14">
            <v>10567</v>
          </cell>
          <cell r="X14">
            <v>-667</v>
          </cell>
          <cell r="Y14">
            <v>9900</v>
          </cell>
          <cell r="Z14">
            <v>13315</v>
          </cell>
          <cell r="AA14">
            <v>-3415</v>
          </cell>
          <cell r="AB14">
            <v>10800</v>
          </cell>
          <cell r="AC14">
            <v>108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5183</v>
          </cell>
          <cell r="U15">
            <v>-5183</v>
          </cell>
          <cell r="V15">
            <v>0</v>
          </cell>
          <cell r="W15">
            <v>15941</v>
          </cell>
          <cell r="X15">
            <v>-15941</v>
          </cell>
          <cell r="Y15">
            <v>0</v>
          </cell>
          <cell r="Z15">
            <v>31403</v>
          </cell>
          <cell r="AA15">
            <v>-31403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19188</v>
          </cell>
          <cell r="X16">
            <v>2812</v>
          </cell>
          <cell r="Y16">
            <v>37000</v>
          </cell>
          <cell r="Z16">
            <v>24314</v>
          </cell>
          <cell r="AA16">
            <v>12686</v>
          </cell>
          <cell r="AB16">
            <v>24000</v>
          </cell>
          <cell r="AC16">
            <v>39000</v>
          </cell>
          <cell r="AD16">
            <v>-15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1000</v>
          </cell>
          <cell r="W17">
            <v>0</v>
          </cell>
          <cell r="X17">
            <v>1000</v>
          </cell>
          <cell r="Y17">
            <v>1000</v>
          </cell>
          <cell r="Z17">
            <v>1469</v>
          </cell>
          <cell r="AA17">
            <v>-469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469</v>
          </cell>
          <cell r="AA18">
            <v>-1469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1000</v>
          </cell>
          <cell r="W19">
            <v>0</v>
          </cell>
          <cell r="X19">
            <v>1000</v>
          </cell>
          <cell r="Y19">
            <v>1000</v>
          </cell>
          <cell r="Z19">
            <v>0</v>
          </cell>
          <cell r="AA19">
            <v>1000</v>
          </cell>
          <cell r="AB19">
            <v>1000</v>
          </cell>
          <cell r="AC19">
            <v>1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3711</v>
          </cell>
          <cell r="U20">
            <v>-3711</v>
          </cell>
          <cell r="V20">
            <v>3000</v>
          </cell>
          <cell r="W20">
            <v>5775</v>
          </cell>
          <cell r="X20">
            <v>-2775</v>
          </cell>
          <cell r="Y20">
            <v>12996</v>
          </cell>
          <cell r="Z20">
            <v>14134</v>
          </cell>
          <cell r="AA20">
            <v>-1138</v>
          </cell>
          <cell r="AF20">
            <v>3</v>
          </cell>
        </row>
        <row r="21">
          <cell r="A21" t="str">
            <v xml:space="preserve">                    Marketing/Financial</v>
          </cell>
          <cell r="B21" t="str">
            <v>2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3711</v>
          </cell>
          <cell r="U21">
            <v>-3711</v>
          </cell>
          <cell r="V21">
            <v>0</v>
          </cell>
          <cell r="W21">
            <v>5775</v>
          </cell>
          <cell r="X21">
            <v>-5775</v>
          </cell>
          <cell r="Y21">
            <v>0</v>
          </cell>
          <cell r="Z21">
            <v>5775</v>
          </cell>
          <cell r="AA21">
            <v>-5775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     Labor</v>
          </cell>
          <cell r="B22" t="str">
            <v>2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9996</v>
          </cell>
          <cell r="Z22">
            <v>0</v>
          </cell>
          <cell r="AA22">
            <v>9996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2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996</v>
          </cell>
          <cell r="Z23">
            <v>0</v>
          </cell>
          <cell r="AA23">
            <v>9996</v>
          </cell>
          <cell r="AB23">
            <v>0</v>
          </cell>
          <cell r="AC23">
            <v>9996</v>
          </cell>
          <cell r="AD23">
            <v>-9996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2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3000</v>
          </cell>
          <cell r="W24">
            <v>0</v>
          </cell>
          <cell r="X24">
            <v>3000</v>
          </cell>
          <cell r="Y24">
            <v>3000</v>
          </cell>
          <cell r="Z24">
            <v>4744</v>
          </cell>
          <cell r="AA24">
            <v>-1744</v>
          </cell>
          <cell r="AB24">
            <v>3000</v>
          </cell>
          <cell r="AC24">
            <v>300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ther</v>
          </cell>
          <cell r="B25" t="str">
            <v>20215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A25">
            <v>-3615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Administrative Services</v>
          </cell>
          <cell r="B26" t="str">
            <v>20215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52</v>
          </cell>
          <cell r="AA26">
            <v>-52</v>
          </cell>
          <cell r="AF26">
            <v>3</v>
          </cell>
        </row>
        <row r="27">
          <cell r="A27" t="str">
            <v xml:space="preserve">                    Other</v>
          </cell>
          <cell r="B27" t="str">
            <v>20215</v>
          </cell>
          <cell r="C27" t="str">
            <v>01</v>
          </cell>
          <cell r="D27" t="str">
            <v>03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3</v>
          </cell>
          <cell r="L27" t="str">
            <v>03</v>
          </cell>
          <cell r="M27" t="str">
            <v>00</v>
          </cell>
          <cell r="N27" t="str">
            <v>0103030000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R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2</v>
          </cell>
          <cell r="AA27">
            <v>-52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Energy Management</v>
          </cell>
          <cell r="B28" t="str">
            <v>20215</v>
          </cell>
          <cell r="C28" t="str">
            <v>01</v>
          </cell>
          <cell r="D28" t="str">
            <v>05</v>
          </cell>
          <cell r="N28" t="str">
            <v>0105</v>
          </cell>
          <cell r="O28" t="str">
            <v>SER Labor &amp; Expense</v>
          </cell>
          <cell r="P28" t="str">
            <v>Energy Management</v>
          </cell>
          <cell r="Q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5000</v>
          </cell>
          <cell r="Z28">
            <v>0</v>
          </cell>
          <cell r="AA28">
            <v>45000</v>
          </cell>
          <cell r="AF28">
            <v>3</v>
          </cell>
        </row>
        <row r="29">
          <cell r="A29" t="str">
            <v xml:space="preserve">                    Other</v>
          </cell>
          <cell r="B29" t="str">
            <v>20215</v>
          </cell>
          <cell r="C29" t="str">
            <v>01</v>
          </cell>
          <cell r="D29" t="str">
            <v>05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5</v>
          </cell>
          <cell r="L29" t="str">
            <v>03</v>
          </cell>
          <cell r="M29" t="str">
            <v>00</v>
          </cell>
          <cell r="N29" t="str">
            <v>0105030000</v>
          </cell>
          <cell r="O29" t="str">
            <v>SER Labor &amp; Expense</v>
          </cell>
          <cell r="P29" t="str">
            <v>Energy Management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45000</v>
          </cell>
          <cell r="Z29">
            <v>0</v>
          </cell>
          <cell r="AA29">
            <v>45000</v>
          </cell>
          <cell r="AB29">
            <v>0</v>
          </cell>
          <cell r="AC29">
            <v>45000</v>
          </cell>
          <cell r="AD29">
            <v>-4500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>Corporate Centre Labor &amp; Expens</v>
          </cell>
          <cell r="B30" t="str">
            <v>20215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Legal</v>
          </cell>
          <cell r="S30">
            <v>27000</v>
          </cell>
          <cell r="T30">
            <v>12592</v>
          </cell>
          <cell r="U30">
            <v>14408</v>
          </cell>
          <cell r="V30">
            <v>122000</v>
          </cell>
          <cell r="W30">
            <v>85362</v>
          </cell>
          <cell r="X30">
            <v>36638</v>
          </cell>
          <cell r="Y30">
            <v>131996</v>
          </cell>
          <cell r="Z30">
            <v>134772</v>
          </cell>
          <cell r="AA30">
            <v>-2776</v>
          </cell>
          <cell r="AF30">
            <v>2</v>
          </cell>
        </row>
        <row r="31">
          <cell r="A31" t="str">
            <v xml:space="preserve">               Legal</v>
          </cell>
          <cell r="B31" t="str">
            <v>20215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rporate Centre Labor &amp; Expens</v>
          </cell>
          <cell r="P31" t="str">
            <v>Legal</v>
          </cell>
          <cell r="Q31" t="str">
            <v>Legal</v>
          </cell>
          <cell r="R31" t="str">
            <v>Legal</v>
          </cell>
          <cell r="S31">
            <v>25000</v>
          </cell>
          <cell r="T31">
            <v>12592</v>
          </cell>
          <cell r="U31">
            <v>12408</v>
          </cell>
          <cell r="V31">
            <v>100000</v>
          </cell>
          <cell r="W31">
            <v>85362</v>
          </cell>
          <cell r="X31">
            <v>14638</v>
          </cell>
          <cell r="Y31">
            <v>100000</v>
          </cell>
          <cell r="Z31">
            <v>131677</v>
          </cell>
          <cell r="AA31">
            <v>-31677</v>
          </cell>
          <cell r="AB31">
            <v>100000</v>
          </cell>
          <cell r="AC31">
            <v>1000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Public Affairs/Media</v>
          </cell>
          <cell r="B32" t="str">
            <v>20215</v>
          </cell>
          <cell r="C32" t="str">
            <v>03</v>
          </cell>
          <cell r="D32" t="str">
            <v>04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3</v>
          </cell>
          <cell r="K32" t="str">
            <v>04</v>
          </cell>
          <cell r="L32" t="str">
            <v>00</v>
          </cell>
          <cell r="M32" t="str">
            <v>00</v>
          </cell>
          <cell r="N32" t="str">
            <v>0304000000</v>
          </cell>
          <cell r="O32" t="str">
            <v>Corporate Centre Labor &amp; Expens</v>
          </cell>
          <cell r="P32" t="str">
            <v>Public Affairs/Media</v>
          </cell>
          <cell r="Q32" t="str">
            <v>Public Affairs/Media</v>
          </cell>
          <cell r="R32" t="str">
            <v>Public Affairs/Media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3095</v>
          </cell>
          <cell r="AA32">
            <v>18905</v>
          </cell>
          <cell r="AB32">
            <v>24000</v>
          </cell>
          <cell r="AC32">
            <v>2400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 xml:space="preserve">               Corporate Centre Indirect Suppo</v>
          </cell>
          <cell r="B33" t="str">
            <v>20215</v>
          </cell>
          <cell r="C33" t="str">
            <v>03</v>
          </cell>
          <cell r="D33" t="str">
            <v>11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3</v>
          </cell>
          <cell r="K33" t="str">
            <v>11</v>
          </cell>
          <cell r="L33" t="str">
            <v>00</v>
          </cell>
          <cell r="M33" t="str">
            <v>00</v>
          </cell>
          <cell r="N33" t="str">
            <v>0311000000</v>
          </cell>
          <cell r="O33" t="str">
            <v>Corporate Centre Labor &amp; Expens</v>
          </cell>
          <cell r="P33" t="str">
            <v>Corporate Centre Indirect Suppo</v>
          </cell>
          <cell r="Q33" t="str">
            <v>Corporate Centre Indirect Suppo</v>
          </cell>
          <cell r="R33" t="str">
            <v>Corporate Centre Indirect Suppo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9996</v>
          </cell>
          <cell r="Z33">
            <v>0</v>
          </cell>
          <cell r="AA33">
            <v>9996</v>
          </cell>
          <cell r="AB33">
            <v>0</v>
          </cell>
          <cell r="AC33">
            <v>9996</v>
          </cell>
          <cell r="AD33">
            <v>-9996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>Studies &amp; Consultants</v>
          </cell>
          <cell r="B34" t="str">
            <v>20215</v>
          </cell>
          <cell r="C34" t="str">
            <v>04</v>
          </cell>
          <cell r="N34" t="str">
            <v>04</v>
          </cell>
          <cell r="O34" t="str">
            <v>Studies &amp; Consultants</v>
          </cell>
          <cell r="P34" t="str">
            <v>Consultants</v>
          </cell>
          <cell r="S34">
            <v>67000</v>
          </cell>
          <cell r="T34">
            <v>22941</v>
          </cell>
          <cell r="U34">
            <v>44059</v>
          </cell>
          <cell r="V34">
            <v>327000</v>
          </cell>
          <cell r="W34">
            <v>273339</v>
          </cell>
          <cell r="X34">
            <v>53661</v>
          </cell>
          <cell r="Y34">
            <v>502008</v>
          </cell>
          <cell r="Z34">
            <v>751853</v>
          </cell>
          <cell r="AA34">
            <v>-249845</v>
          </cell>
          <cell r="AF34">
            <v>2</v>
          </cell>
        </row>
        <row r="35">
          <cell r="A35" t="str">
            <v xml:space="preserve">               Consultants</v>
          </cell>
          <cell r="B35" t="str">
            <v>20215</v>
          </cell>
          <cell r="C35" t="str">
            <v>04</v>
          </cell>
          <cell r="D35" t="str">
            <v>01</v>
          </cell>
          <cell r="N35" t="str">
            <v>0401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S35">
            <v>27000</v>
          </cell>
          <cell r="T35">
            <v>22941</v>
          </cell>
          <cell r="U35">
            <v>4059</v>
          </cell>
          <cell r="V35">
            <v>177000</v>
          </cell>
          <cell r="W35">
            <v>240449</v>
          </cell>
          <cell r="X35">
            <v>-63449</v>
          </cell>
          <cell r="Y35">
            <v>352008</v>
          </cell>
          <cell r="Z35">
            <v>419053</v>
          </cell>
          <cell r="AA35">
            <v>-67045</v>
          </cell>
          <cell r="AF35">
            <v>3</v>
          </cell>
        </row>
        <row r="36">
          <cell r="A36" t="str">
            <v xml:space="preserve">                    Preliminary Engineering Consult</v>
          </cell>
          <cell r="B36" t="str">
            <v>20215</v>
          </cell>
          <cell r="C36" t="str">
            <v>04</v>
          </cell>
          <cell r="D36" t="str">
            <v>01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4</v>
          </cell>
          <cell r="K36" t="str">
            <v>01</v>
          </cell>
          <cell r="L36" t="str">
            <v>01</v>
          </cell>
          <cell r="M36" t="str">
            <v>00</v>
          </cell>
          <cell r="N36" t="str">
            <v>0401010000</v>
          </cell>
          <cell r="O36" t="str">
            <v>Studies &amp; Consultants</v>
          </cell>
          <cell r="P36" t="str">
            <v>Consultants</v>
          </cell>
          <cell r="Q36" t="str">
            <v>Preliminary Engineering Consult</v>
          </cell>
          <cell r="R36" t="str">
            <v>Preliminary Engineering Consul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5000</v>
          </cell>
          <cell r="Z36">
            <v>4760</v>
          </cell>
          <cell r="AA36">
            <v>40240</v>
          </cell>
          <cell r="AB36">
            <v>0</v>
          </cell>
          <cell r="AC36">
            <v>45000</v>
          </cell>
          <cell r="AD36">
            <v>-45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Marklet Analysis Consultant</v>
          </cell>
          <cell r="B37" t="str">
            <v>20215</v>
          </cell>
          <cell r="C37" t="str">
            <v>04</v>
          </cell>
          <cell r="D37" t="str">
            <v>01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4</v>
          </cell>
          <cell r="K37" t="str">
            <v>01</v>
          </cell>
          <cell r="L37" t="str">
            <v>02</v>
          </cell>
          <cell r="M37" t="str">
            <v>00</v>
          </cell>
          <cell r="N37" t="str">
            <v>0401020000</v>
          </cell>
          <cell r="O37" t="str">
            <v>Studies &amp; Consultants</v>
          </cell>
          <cell r="P37" t="str">
            <v>Consultants</v>
          </cell>
          <cell r="Q37" t="str">
            <v>Marklet Analysis Consultant</v>
          </cell>
          <cell r="R37" t="str">
            <v>Marklet Analysis Consultant</v>
          </cell>
          <cell r="S37">
            <v>2000</v>
          </cell>
          <cell r="T37">
            <v>0</v>
          </cell>
          <cell r="U37">
            <v>2000</v>
          </cell>
          <cell r="V37">
            <v>12000</v>
          </cell>
          <cell r="W37">
            <v>0</v>
          </cell>
          <cell r="X37">
            <v>12000</v>
          </cell>
          <cell r="Y37">
            <v>12000</v>
          </cell>
          <cell r="Z37">
            <v>102162</v>
          </cell>
          <cell r="AA37">
            <v>-90162</v>
          </cell>
          <cell r="AB37">
            <v>12000</v>
          </cell>
          <cell r="AC37">
            <v>12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Outside Legal Consultant</v>
          </cell>
          <cell r="B38" t="str">
            <v>20215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0</v>
          </cell>
          <cell r="N38" t="str">
            <v>04010300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Outside Legal Consultant</v>
          </cell>
          <cell r="S38">
            <v>10000</v>
          </cell>
          <cell r="T38">
            <v>2076</v>
          </cell>
          <cell r="U38">
            <v>7924</v>
          </cell>
          <cell r="V38">
            <v>60000</v>
          </cell>
          <cell r="W38">
            <v>51690</v>
          </cell>
          <cell r="X38">
            <v>8310</v>
          </cell>
          <cell r="Y38">
            <v>185004</v>
          </cell>
          <cell r="Z38">
            <v>57310</v>
          </cell>
          <cell r="AA38">
            <v>127694</v>
          </cell>
          <cell r="AB38">
            <v>60000</v>
          </cell>
          <cell r="AC38">
            <v>185004</v>
          </cell>
          <cell r="AD38">
            <v>-125004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Land Consultants</v>
          </cell>
          <cell r="B39" t="str">
            <v>20215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269</v>
          </cell>
          <cell r="X39">
            <v>-2269</v>
          </cell>
          <cell r="Y39">
            <v>0</v>
          </cell>
          <cell r="Z39">
            <v>2269</v>
          </cell>
          <cell r="AA39">
            <v>-2269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Public Affairs/Media Consultant</v>
          </cell>
          <cell r="B40" t="str">
            <v>20215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0</v>
          </cell>
          <cell r="T40">
            <v>2500</v>
          </cell>
          <cell r="U40">
            <v>-2500</v>
          </cell>
          <cell r="V40">
            <v>0</v>
          </cell>
          <cell r="W40">
            <v>15000</v>
          </cell>
          <cell r="X40">
            <v>-15000</v>
          </cell>
          <cell r="Y40">
            <v>5004</v>
          </cell>
          <cell r="Z40">
            <v>15000</v>
          </cell>
          <cell r="AA40">
            <v>-9996</v>
          </cell>
          <cell r="AB40">
            <v>0</v>
          </cell>
          <cell r="AC40">
            <v>5004</v>
          </cell>
          <cell r="AD40">
            <v>-5004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Tax Consultants</v>
          </cell>
          <cell r="B41" t="str">
            <v>20215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10000</v>
          </cell>
          <cell r="T41">
            <v>0</v>
          </cell>
          <cell r="U41">
            <v>10000</v>
          </cell>
          <cell r="V41">
            <v>60000</v>
          </cell>
          <cell r="W41">
            <v>0</v>
          </cell>
          <cell r="X41">
            <v>60000</v>
          </cell>
          <cell r="Y41">
            <v>60000</v>
          </cell>
          <cell r="Z41">
            <v>0</v>
          </cell>
          <cell r="AA41">
            <v>60000</v>
          </cell>
          <cell r="AB41">
            <v>60000</v>
          </cell>
          <cell r="AC41">
            <v>60000</v>
          </cell>
          <cell r="AD41">
            <v>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Finance Consultants</v>
          </cell>
          <cell r="B42" t="str">
            <v>20215</v>
          </cell>
          <cell r="C42" t="str">
            <v>04</v>
          </cell>
          <cell r="D42" t="str">
            <v>01</v>
          </cell>
          <cell r="E42" t="str">
            <v>07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4</v>
          </cell>
          <cell r="K42" t="str">
            <v>01</v>
          </cell>
          <cell r="L42" t="str">
            <v>07</v>
          </cell>
          <cell r="M42" t="str">
            <v>00</v>
          </cell>
          <cell r="N42" t="str">
            <v>0401070000</v>
          </cell>
          <cell r="O42" t="str">
            <v>Studies &amp; Consultants</v>
          </cell>
          <cell r="P42" t="str">
            <v>Consultants</v>
          </cell>
          <cell r="Q42" t="str">
            <v>Finance Consultants</v>
          </cell>
          <cell r="R42" t="str">
            <v>Finance Consultant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808</v>
          </cell>
          <cell r="X42">
            <v>-2808</v>
          </cell>
          <cell r="Y42">
            <v>0</v>
          </cell>
          <cell r="Z42">
            <v>3456</v>
          </cell>
          <cell r="AA42">
            <v>-3456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Gas Consultant</v>
          </cell>
          <cell r="B43" t="str">
            <v>20215</v>
          </cell>
          <cell r="C43" t="str">
            <v>04</v>
          </cell>
          <cell r="D43" t="str">
            <v>01</v>
          </cell>
          <cell r="E43" t="str">
            <v>09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4</v>
          </cell>
          <cell r="K43" t="str">
            <v>01</v>
          </cell>
          <cell r="L43" t="str">
            <v>09</v>
          </cell>
          <cell r="M43" t="str">
            <v>00</v>
          </cell>
          <cell r="N43" t="str">
            <v>0401090000</v>
          </cell>
          <cell r="O43" t="str">
            <v>Studies &amp; Consultants</v>
          </cell>
          <cell r="P43" t="str">
            <v>Consultants</v>
          </cell>
          <cell r="Q43" t="str">
            <v>Gas Consultant</v>
          </cell>
          <cell r="R43" t="str">
            <v>Gas Consultan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8355</v>
          </cell>
          <cell r="AA43">
            <v>-8355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Permitting/Environmental Consul</v>
          </cell>
          <cell r="B44" t="str">
            <v>20215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5000</v>
          </cell>
          <cell r="T44">
            <v>18365</v>
          </cell>
          <cell r="U44">
            <v>-13365</v>
          </cell>
          <cell r="V44">
            <v>45000</v>
          </cell>
          <cell r="W44">
            <v>168682</v>
          </cell>
          <cell r="X44">
            <v>-123682</v>
          </cell>
          <cell r="Y44">
            <v>45000</v>
          </cell>
          <cell r="Z44">
            <v>225741</v>
          </cell>
          <cell r="AA44">
            <v>-180741</v>
          </cell>
          <cell r="AB44">
            <v>45000</v>
          </cell>
          <cell r="AC44">
            <v>4500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Studies</v>
          </cell>
          <cell r="B45" t="str">
            <v>20215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40000</v>
          </cell>
          <cell r="T45">
            <v>0</v>
          </cell>
          <cell r="U45">
            <v>40000</v>
          </cell>
          <cell r="V45">
            <v>130000</v>
          </cell>
          <cell r="W45">
            <v>32031</v>
          </cell>
          <cell r="X45">
            <v>97969</v>
          </cell>
          <cell r="Y45">
            <v>130000</v>
          </cell>
          <cell r="Z45">
            <v>219639</v>
          </cell>
          <cell r="AA45">
            <v>-89639</v>
          </cell>
          <cell r="AF45">
            <v>3</v>
          </cell>
        </row>
        <row r="46">
          <cell r="A46" t="str">
            <v xml:space="preserve">                    Interconnection Study</v>
          </cell>
          <cell r="B46" t="str">
            <v>20215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40000</v>
          </cell>
          <cell r="T46">
            <v>0</v>
          </cell>
          <cell r="U46">
            <v>40000</v>
          </cell>
          <cell r="V46">
            <v>130000</v>
          </cell>
          <cell r="W46">
            <v>3590</v>
          </cell>
          <cell r="X46">
            <v>126410</v>
          </cell>
          <cell r="Y46">
            <v>130000</v>
          </cell>
          <cell r="Z46">
            <v>92785</v>
          </cell>
          <cell r="AA46">
            <v>37215</v>
          </cell>
          <cell r="AB46">
            <v>130000</v>
          </cell>
          <cell r="AC46">
            <v>13000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Transmission Design</v>
          </cell>
          <cell r="B47" t="str">
            <v>20215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8441</v>
          </cell>
          <cell r="X47">
            <v>-28441</v>
          </cell>
          <cell r="Y47">
            <v>0</v>
          </cell>
          <cell r="Z47">
            <v>126854</v>
          </cell>
          <cell r="AA47">
            <v>-126854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O.E./C.M.</v>
          </cell>
          <cell r="B48" t="str">
            <v>20215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20000</v>
          </cell>
          <cell r="W48">
            <v>859</v>
          </cell>
          <cell r="X48">
            <v>19141</v>
          </cell>
          <cell r="Y48">
            <v>20000</v>
          </cell>
          <cell r="Z48">
            <v>113161</v>
          </cell>
          <cell r="AA48">
            <v>-93161</v>
          </cell>
          <cell r="AF48">
            <v>3</v>
          </cell>
        </row>
        <row r="49">
          <cell r="A49" t="str">
            <v xml:space="preserve">                    O.E.</v>
          </cell>
          <cell r="B49" t="str">
            <v>20215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20000</v>
          </cell>
          <cell r="W49">
            <v>859</v>
          </cell>
          <cell r="X49">
            <v>19141</v>
          </cell>
          <cell r="Y49">
            <v>20000</v>
          </cell>
          <cell r="Z49">
            <v>113161</v>
          </cell>
          <cell r="AA49">
            <v>-93161</v>
          </cell>
          <cell r="AB49">
            <v>20000</v>
          </cell>
          <cell r="AC49">
            <v>20000</v>
          </cell>
          <cell r="AD49">
            <v>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>Engineering/Equipment/Construct</v>
          </cell>
          <cell r="B50" t="str">
            <v>20215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655</v>
          </cell>
          <cell r="X50">
            <v>-19655</v>
          </cell>
          <cell r="Y50">
            <v>0</v>
          </cell>
          <cell r="Z50">
            <v>26222</v>
          </cell>
          <cell r="AA50">
            <v>-26222</v>
          </cell>
          <cell r="AF50">
            <v>2</v>
          </cell>
        </row>
        <row r="51">
          <cell r="A51" t="str">
            <v xml:space="preserve">               Owner Supplied Equipment</v>
          </cell>
          <cell r="B51" t="str">
            <v>20215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Cooling System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9655</v>
          </cell>
          <cell r="X51">
            <v>-19655</v>
          </cell>
          <cell r="Y51">
            <v>0</v>
          </cell>
          <cell r="Z51">
            <v>26222</v>
          </cell>
          <cell r="AA51">
            <v>-26222</v>
          </cell>
          <cell r="AF51">
            <v>3</v>
          </cell>
        </row>
        <row r="52">
          <cell r="A52" t="str">
            <v xml:space="preserve">                    Cooling System</v>
          </cell>
          <cell r="B52" t="str">
            <v>20215</v>
          </cell>
          <cell r="C52" t="str">
            <v>05</v>
          </cell>
          <cell r="D52" t="str">
            <v>03</v>
          </cell>
          <cell r="E52" t="str">
            <v>05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5</v>
          </cell>
          <cell r="J52" t="str">
            <v>05</v>
          </cell>
          <cell r="K52" t="str">
            <v>03</v>
          </cell>
          <cell r="L52" t="str">
            <v>05</v>
          </cell>
          <cell r="M52" t="str">
            <v>00</v>
          </cell>
          <cell r="N52" t="str">
            <v>0503050000</v>
          </cell>
          <cell r="O52" t="str">
            <v>Engineering/Equipment/Construct</v>
          </cell>
          <cell r="P52" t="str">
            <v>Owner Supplied Equipment</v>
          </cell>
          <cell r="Q52" t="str">
            <v>Cooling System</v>
          </cell>
          <cell r="R52" t="str">
            <v>Cooling System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655</v>
          </cell>
          <cell r="X52">
            <v>-19655</v>
          </cell>
          <cell r="Y52">
            <v>0</v>
          </cell>
          <cell r="Z52">
            <v>26222</v>
          </cell>
          <cell r="AA52">
            <v>-26222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>Land</v>
          </cell>
          <cell r="B53" t="str">
            <v>20215</v>
          </cell>
          <cell r="C53" t="str">
            <v>07</v>
          </cell>
          <cell r="N53" t="str">
            <v>07</v>
          </cell>
          <cell r="O53" t="str">
            <v>Land</v>
          </cell>
          <cell r="P53" t="str">
            <v>Plant Siz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90010</v>
          </cell>
          <cell r="X53">
            <v>-90010</v>
          </cell>
          <cell r="Y53">
            <v>0</v>
          </cell>
          <cell r="Z53">
            <v>124510</v>
          </cell>
          <cell r="AA53">
            <v>-124510</v>
          </cell>
          <cell r="AF53">
            <v>2</v>
          </cell>
        </row>
        <row r="54">
          <cell r="A54" t="str">
            <v xml:space="preserve">               Plant Size</v>
          </cell>
          <cell r="B54" t="str">
            <v>20215</v>
          </cell>
          <cell r="C54" t="str">
            <v>07</v>
          </cell>
          <cell r="D54" t="str">
            <v>01</v>
          </cell>
          <cell r="N54" t="str">
            <v>0701</v>
          </cell>
          <cell r="O54" t="str">
            <v>Land</v>
          </cell>
          <cell r="P54" t="str">
            <v>Plant Size</v>
          </cell>
          <cell r="Q54" t="str">
            <v>Purchase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0333</v>
          </cell>
          <cell r="X54">
            <v>-20333</v>
          </cell>
          <cell r="Y54">
            <v>0</v>
          </cell>
          <cell r="Z54">
            <v>30333</v>
          </cell>
          <cell r="AA54">
            <v>-30333</v>
          </cell>
          <cell r="AF54">
            <v>3</v>
          </cell>
        </row>
        <row r="55">
          <cell r="A55" t="str">
            <v xml:space="preserve">                    Purchase</v>
          </cell>
          <cell r="B55" t="str">
            <v>20215</v>
          </cell>
          <cell r="C55" t="str">
            <v>07</v>
          </cell>
          <cell r="D55" t="str">
            <v>01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20215</v>
          </cell>
          <cell r="J55" t="str">
            <v>07</v>
          </cell>
          <cell r="K55" t="str">
            <v>01</v>
          </cell>
          <cell r="L55" t="str">
            <v>01</v>
          </cell>
          <cell r="M55" t="str">
            <v>00</v>
          </cell>
          <cell r="N55" t="str">
            <v>0701010000</v>
          </cell>
          <cell r="O55" t="str">
            <v>Land</v>
          </cell>
          <cell r="P55" t="str">
            <v>Plant Size</v>
          </cell>
          <cell r="Q55" t="str">
            <v>Purchase</v>
          </cell>
          <cell r="R55" t="str">
            <v>Purchase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0333</v>
          </cell>
          <cell r="X55">
            <v>-20333</v>
          </cell>
          <cell r="Y55">
            <v>0</v>
          </cell>
          <cell r="Z55">
            <v>30333</v>
          </cell>
          <cell r="AA55">
            <v>-30333</v>
          </cell>
          <cell r="AB55">
            <v>0</v>
          </cell>
          <cell r="AC55">
            <v>0</v>
          </cell>
          <cell r="AD55">
            <v>0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Other Land</v>
          </cell>
          <cell r="B56" t="str">
            <v>20215</v>
          </cell>
          <cell r="C56" t="str">
            <v>07</v>
          </cell>
          <cell r="D56" t="str">
            <v>02</v>
          </cell>
          <cell r="N56" t="str">
            <v>0702</v>
          </cell>
          <cell r="O56" t="str">
            <v>Land</v>
          </cell>
          <cell r="P56" t="str">
            <v>Other Land</v>
          </cell>
          <cell r="Q56" t="str">
            <v>Lease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500</v>
          </cell>
          <cell r="AA56">
            <v>-9500</v>
          </cell>
          <cell r="AF56">
            <v>3</v>
          </cell>
        </row>
        <row r="57">
          <cell r="A57" t="str">
            <v xml:space="preserve">                    Lease</v>
          </cell>
          <cell r="B57" t="str">
            <v>20215</v>
          </cell>
          <cell r="C57" t="str">
            <v>07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6</v>
          </cell>
          <cell r="I57" t="str">
            <v>20215</v>
          </cell>
          <cell r="J57" t="str">
            <v>07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702020000</v>
          </cell>
          <cell r="O57" t="str">
            <v>Land</v>
          </cell>
          <cell r="P57" t="str">
            <v>Other Land</v>
          </cell>
          <cell r="Q57" t="str">
            <v>Lease</v>
          </cell>
          <cell r="R57" t="str">
            <v>Lease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500</v>
          </cell>
          <cell r="AA57">
            <v>-9500</v>
          </cell>
          <cell r="AB57">
            <v>0</v>
          </cell>
          <cell r="AC57">
            <v>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Options</v>
          </cell>
          <cell r="B58" t="str">
            <v>20215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69677</v>
          </cell>
          <cell r="X58">
            <v>-69677</v>
          </cell>
          <cell r="Y58">
            <v>0</v>
          </cell>
          <cell r="Z58">
            <v>84677</v>
          </cell>
          <cell r="AA58">
            <v>-84677</v>
          </cell>
          <cell r="AF58">
            <v>3</v>
          </cell>
        </row>
        <row r="59">
          <cell r="A59" t="str">
            <v xml:space="preserve">                    General</v>
          </cell>
          <cell r="B59" t="str">
            <v>20215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20215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9677</v>
          </cell>
          <cell r="X59">
            <v>-69677</v>
          </cell>
          <cell r="Y59">
            <v>0</v>
          </cell>
          <cell r="Z59">
            <v>84677</v>
          </cell>
          <cell r="AA59">
            <v>-84677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>Financing</v>
          </cell>
          <cell r="B60" t="str">
            <v>20215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4113</v>
          </cell>
          <cell r="AA60">
            <v>-14113</v>
          </cell>
          <cell r="AF60">
            <v>2</v>
          </cell>
        </row>
        <row r="61">
          <cell r="A61" t="str">
            <v xml:space="preserve">               Financial Costs</v>
          </cell>
          <cell r="B61" t="str">
            <v>20215</v>
          </cell>
          <cell r="C61" t="str">
            <v>08</v>
          </cell>
          <cell r="D61" t="str">
            <v>01</v>
          </cell>
          <cell r="E61" t="str">
            <v>01</v>
          </cell>
          <cell r="F61" t="str">
            <v>01</v>
          </cell>
          <cell r="N61" t="str">
            <v>080101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4113</v>
          </cell>
          <cell r="AA61">
            <v>-14113</v>
          </cell>
          <cell r="AF61">
            <v>3</v>
          </cell>
        </row>
        <row r="62">
          <cell r="A62" t="str">
            <v>Internal Capital Interest</v>
          </cell>
          <cell r="B62" t="str">
            <v>20215</v>
          </cell>
          <cell r="C62" t="str">
            <v>08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4</v>
          </cell>
          <cell r="I62" t="str">
            <v>20215</v>
          </cell>
          <cell r="J62" t="str">
            <v>08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801010100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it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484</v>
          </cell>
          <cell r="AA62">
            <v>-484</v>
          </cell>
          <cell r="AB62">
            <v>0</v>
          </cell>
          <cell r="AC62">
            <v>0</v>
          </cell>
          <cell r="AD62">
            <v>0</v>
          </cell>
          <cell r="AE62" t="str">
            <v>2003</v>
          </cell>
          <cell r="AF62" t="str">
            <v>11</v>
          </cell>
          <cell r="AH62">
            <v>5</v>
          </cell>
        </row>
        <row r="63">
          <cell r="A63" t="str">
            <v>Internal Development Interest</v>
          </cell>
          <cell r="B63" t="str">
            <v>20215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50</v>
          </cell>
          <cell r="H63" t="str">
            <v>3</v>
          </cell>
          <cell r="I63" t="str">
            <v>20215</v>
          </cell>
          <cell r="J63" t="str">
            <v>08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801010150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it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3629</v>
          </cell>
          <cell r="AA63">
            <v>-13629</v>
          </cell>
          <cell r="AB63">
            <v>0</v>
          </cell>
          <cell r="AC63">
            <v>0</v>
          </cell>
          <cell r="AD63">
            <v>0</v>
          </cell>
          <cell r="AE63" t="str">
            <v>2003</v>
          </cell>
          <cell r="AF63" t="str">
            <v>11</v>
          </cell>
          <cell r="AH63">
            <v>5</v>
          </cell>
        </row>
      </sheetData>
      <sheetData sheetId="56" refreshError="1">
        <row r="14">
          <cell r="A14" t="str">
            <v xml:space="preserve">                              17301 John Barta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301</v>
          </cell>
          <cell r="AB14">
            <v>0</v>
          </cell>
          <cell r="AC14">
            <v>11</v>
          </cell>
          <cell r="AD14" t="str">
            <v>John</v>
          </cell>
          <cell r="AE14" t="str">
            <v>Barta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83</v>
          </cell>
          <cell r="AM14">
            <v>166</v>
          </cell>
        </row>
        <row r="15">
          <cell r="A15" t="str">
            <v xml:space="preserve">                              17301 John Barta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301</v>
          </cell>
          <cell r="AB15">
            <v>0</v>
          </cell>
          <cell r="AC15">
            <v>11</v>
          </cell>
          <cell r="AD15" t="str">
            <v>John</v>
          </cell>
          <cell r="AE15" t="str">
            <v>Barta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83</v>
          </cell>
          <cell r="AM15">
            <v>166</v>
          </cell>
        </row>
        <row r="16">
          <cell r="A16" t="str">
            <v xml:space="preserve">                              17301 John Barta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301</v>
          </cell>
          <cell r="AB16">
            <v>0</v>
          </cell>
          <cell r="AC16">
            <v>11</v>
          </cell>
          <cell r="AD16" t="str">
            <v>John</v>
          </cell>
          <cell r="AE16" t="str">
            <v>Barta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83</v>
          </cell>
          <cell r="AM16">
            <v>166</v>
          </cell>
        </row>
        <row r="17">
          <cell r="A17" t="str">
            <v xml:space="preserve">                              17301 John Barta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301</v>
          </cell>
          <cell r="AB17">
            <v>0</v>
          </cell>
          <cell r="AC17">
            <v>11</v>
          </cell>
          <cell r="AD17" t="str">
            <v>John</v>
          </cell>
          <cell r="AE17" t="str">
            <v>Barta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83</v>
          </cell>
          <cell r="AM17">
            <v>166</v>
          </cell>
        </row>
        <row r="18">
          <cell r="A18" t="str">
            <v xml:space="preserve">                              17301 John Barta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301</v>
          </cell>
          <cell r="AB18">
            <v>0</v>
          </cell>
          <cell r="AC18">
            <v>11</v>
          </cell>
          <cell r="AD18" t="str">
            <v>John</v>
          </cell>
          <cell r="AE18" t="str">
            <v>Barta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83</v>
          </cell>
          <cell r="AM18">
            <v>166</v>
          </cell>
        </row>
        <row r="19">
          <cell r="A19" t="str">
            <v xml:space="preserve">                              17301 John Barta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301</v>
          </cell>
          <cell r="AB19">
            <v>0</v>
          </cell>
          <cell r="AC19">
            <v>11</v>
          </cell>
          <cell r="AD19" t="str">
            <v>John</v>
          </cell>
          <cell r="AE19" t="str">
            <v>Barta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83</v>
          </cell>
          <cell r="AM19">
            <v>166</v>
          </cell>
        </row>
        <row r="20">
          <cell r="A20" t="str">
            <v xml:space="preserve">                              17301 John Barta</v>
          </cell>
          <cell r="B20" t="str">
            <v>2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301</v>
          </cell>
          <cell r="AB20">
            <v>0</v>
          </cell>
          <cell r="AC20">
            <v>11</v>
          </cell>
          <cell r="AD20" t="str">
            <v>John</v>
          </cell>
          <cell r="AE20" t="str">
            <v>Barta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83</v>
          </cell>
          <cell r="AM20">
            <v>166</v>
          </cell>
        </row>
        <row r="21">
          <cell r="A21" t="str">
            <v xml:space="preserve">                              17301 John Barta</v>
          </cell>
          <cell r="B21" t="str">
            <v>2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301</v>
          </cell>
          <cell r="AB21">
            <v>0</v>
          </cell>
          <cell r="AC21">
            <v>11</v>
          </cell>
          <cell r="AD21" t="str">
            <v>John</v>
          </cell>
          <cell r="AE21" t="str">
            <v>Barta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3</v>
          </cell>
          <cell r="AM21">
            <v>166</v>
          </cell>
        </row>
        <row r="22">
          <cell r="A22" t="str">
            <v xml:space="preserve">                              17301 John Barta</v>
          </cell>
          <cell r="B22" t="str">
            <v>2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301</v>
          </cell>
          <cell r="AB22">
            <v>0</v>
          </cell>
          <cell r="AC22">
            <v>11</v>
          </cell>
          <cell r="AD22" t="str">
            <v>John</v>
          </cell>
          <cell r="AE22" t="str">
            <v>Barta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3</v>
          </cell>
          <cell r="AM22">
            <v>166</v>
          </cell>
        </row>
        <row r="23">
          <cell r="A23" t="str">
            <v xml:space="preserve">                              17301 John Barta</v>
          </cell>
          <cell r="B23" t="str">
            <v>2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3</v>
          </cell>
          <cell r="AM23">
            <v>166</v>
          </cell>
        </row>
        <row r="24">
          <cell r="A24" t="str">
            <v xml:space="preserve">                              17301 John Barta</v>
          </cell>
          <cell r="B24" t="str">
            <v>2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301</v>
          </cell>
          <cell r="AB24">
            <v>0</v>
          </cell>
          <cell r="AC24">
            <v>11</v>
          </cell>
          <cell r="AD24" t="str">
            <v>John</v>
          </cell>
          <cell r="AE24" t="str">
            <v>Barta</v>
          </cell>
          <cell r="AG24" t="str">
            <v>Development/Management</v>
          </cell>
          <cell r="AH24">
            <v>5</v>
          </cell>
          <cell r="AI24">
            <v>-2</v>
          </cell>
          <cell r="AK24">
            <v>83</v>
          </cell>
          <cell r="AM24">
            <v>-166</v>
          </cell>
        </row>
        <row r="25">
          <cell r="A25" t="str">
            <v xml:space="preserve">                              17301 John Barta</v>
          </cell>
          <cell r="B25" t="str">
            <v>2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301</v>
          </cell>
          <cell r="AB25">
            <v>0</v>
          </cell>
          <cell r="AC25">
            <v>11</v>
          </cell>
          <cell r="AD25" t="str">
            <v>John</v>
          </cell>
          <cell r="AE25" t="str">
            <v>Barta</v>
          </cell>
          <cell r="AG25" t="str">
            <v>Development/Management</v>
          </cell>
          <cell r="AH25">
            <v>5</v>
          </cell>
          <cell r="AI25">
            <v>-2</v>
          </cell>
          <cell r="AK25">
            <v>83</v>
          </cell>
          <cell r="AM25">
            <v>-166</v>
          </cell>
        </row>
        <row r="26">
          <cell r="A26" t="str">
            <v xml:space="preserve">                              17301 John Barta</v>
          </cell>
          <cell r="B26" t="str">
            <v>2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301</v>
          </cell>
          <cell r="AB26">
            <v>0</v>
          </cell>
          <cell r="AC26">
            <v>11</v>
          </cell>
          <cell r="AD26" t="str">
            <v>John</v>
          </cell>
          <cell r="AE26" t="str">
            <v>Barta</v>
          </cell>
          <cell r="AG26" t="str">
            <v>Development/Management</v>
          </cell>
          <cell r="AH26">
            <v>5</v>
          </cell>
          <cell r="AI26">
            <v>-2</v>
          </cell>
          <cell r="AK26">
            <v>83</v>
          </cell>
          <cell r="AM26">
            <v>-166</v>
          </cell>
        </row>
        <row r="27">
          <cell r="A27" t="str">
            <v xml:space="preserve">                              17301 John Barta</v>
          </cell>
          <cell r="B27" t="str">
            <v>20215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7301</v>
          </cell>
          <cell r="AB27">
            <v>0</v>
          </cell>
          <cell r="AC27">
            <v>11</v>
          </cell>
          <cell r="AD27" t="str">
            <v>John</v>
          </cell>
          <cell r="AE27" t="str">
            <v>Barta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83</v>
          </cell>
          <cell r="AM27">
            <v>166</v>
          </cell>
        </row>
        <row r="28">
          <cell r="A28" t="str">
            <v xml:space="preserve">                              17301 John Barta</v>
          </cell>
          <cell r="B28" t="str">
            <v>20215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5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7301</v>
          </cell>
          <cell r="AB28">
            <v>0</v>
          </cell>
          <cell r="AC28">
            <v>11</v>
          </cell>
          <cell r="AD28" t="str">
            <v>John</v>
          </cell>
          <cell r="AE28" t="str">
            <v>Barta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83</v>
          </cell>
          <cell r="AM28">
            <v>166</v>
          </cell>
        </row>
        <row r="29">
          <cell r="A29" t="str">
            <v xml:space="preserve">                              17301 John Barta</v>
          </cell>
          <cell r="B29" t="str">
            <v>20215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7301</v>
          </cell>
          <cell r="AB29">
            <v>0</v>
          </cell>
          <cell r="AC29">
            <v>11</v>
          </cell>
          <cell r="AD29" t="str">
            <v>John</v>
          </cell>
          <cell r="AE29" t="str">
            <v>Barta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83</v>
          </cell>
          <cell r="AM29">
            <v>166</v>
          </cell>
        </row>
        <row r="30">
          <cell r="A30" t="str">
            <v xml:space="preserve">                              17301 John Barta</v>
          </cell>
          <cell r="B30" t="str">
            <v>20215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5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7301</v>
          </cell>
          <cell r="AB30">
            <v>0</v>
          </cell>
          <cell r="AC30">
            <v>11</v>
          </cell>
          <cell r="AD30" t="str">
            <v>John</v>
          </cell>
          <cell r="AE30" t="str">
            <v>Barta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83</v>
          </cell>
          <cell r="AM30">
            <v>166</v>
          </cell>
        </row>
        <row r="31">
          <cell r="A31" t="str">
            <v xml:space="preserve">                              17301 John Barta</v>
          </cell>
          <cell r="B31" t="str">
            <v>20215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83</v>
          </cell>
          <cell r="AM31">
            <v>166</v>
          </cell>
        </row>
        <row r="32">
          <cell r="A32" t="str">
            <v xml:space="preserve">                              17301 John Barta</v>
          </cell>
          <cell r="B32" t="str">
            <v>20215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83</v>
          </cell>
          <cell r="AM32">
            <v>166</v>
          </cell>
        </row>
        <row r="33">
          <cell r="A33" t="str">
            <v xml:space="preserve">                              17301 John Barta</v>
          </cell>
          <cell r="B33" t="str">
            <v>20215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3</v>
          </cell>
          <cell r="AM33">
            <v>166</v>
          </cell>
        </row>
        <row r="34">
          <cell r="A34" t="str">
            <v xml:space="preserve">                              17301 John Barta</v>
          </cell>
          <cell r="B34" t="str">
            <v>20215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5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83</v>
          </cell>
          <cell r="AM34">
            <v>332</v>
        